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0" documentId="8_{F317CD37-E691-479B-9D3D-DE5C51792F0B}" xr6:coauthVersionLast="47" xr6:coauthVersionMax="47" xr10:uidLastSave="{00000000-0000-0000-0000-000000000000}"/>
  <bookViews>
    <workbookView xWindow="-110" yWindow="-110" windowWidth="25820" windowHeight="14020" activeTab="2"/>
  </bookViews>
  <sheets>
    <sheet name="pivot" sheetId="2" r:id="rId1"/>
    <sheet name="Underlying Cause of Death, 1999" sheetId="1" r:id="rId2"/>
    <sheet name="Cancer age-adjusted mortality r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alcMode="manual"/>
  <pivotCaches>
    <pivotCache cacheId="9" r:id="rId4"/>
  </pivotCaches>
</workbook>
</file>

<file path=xl/calcChain.xml><?xml version="1.0" encoding="utf-8"?>
<calcChain xmlns="http://schemas.openxmlformats.org/spreadsheetml/2006/main">
  <c r="H6" i="3" l="1"/>
  <c r="H6" i="3" a="1"/>
  <c r="B6" i="3" a="1"/>
  <c r="B6" i="3" s="1"/>
  <c r="D3" i="1"/>
  <c r="D4" i="1"/>
  <c r="D5" i="1"/>
  <c r="D6" i="1"/>
  <c r="D7" i="1"/>
  <c r="D8" i="1"/>
  <c r="D9" i="1"/>
  <c r="D10" i="1"/>
  <c r="D11" i="1"/>
  <c r="D12" i="1"/>
  <c r="D13" i="1"/>
  <c r="D14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5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7" i="1"/>
  <c r="D128" i="1"/>
  <c r="D129" i="1"/>
  <c r="D130" i="1"/>
  <c r="D131" i="1"/>
  <c r="D132" i="1"/>
  <c r="D133" i="1"/>
  <c r="D134" i="1"/>
  <c r="D135" i="1"/>
  <c r="D136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3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44" i="1"/>
  <c r="D245" i="1"/>
  <c r="D246" i="1"/>
  <c r="D247" i="1"/>
  <c r="D248" i="1"/>
  <c r="D249" i="1"/>
  <c r="D250" i="1"/>
  <c r="D251" i="1"/>
  <c r="D252" i="1"/>
  <c r="D253" i="1"/>
  <c r="D254" i="1"/>
  <c r="D255" i="1"/>
  <c r="D256" i="1"/>
  <c r="D257" i="1"/>
  <c r="D258" i="1"/>
  <c r="D259" i="1"/>
  <c r="D260" i="1"/>
  <c r="D261" i="1"/>
  <c r="D262" i="1"/>
  <c r="D263" i="1"/>
  <c r="D264" i="1"/>
  <c r="D265" i="1"/>
  <c r="D266" i="1"/>
  <c r="D267" i="1"/>
  <c r="D268" i="1"/>
  <c r="D269" i="1"/>
  <c r="D270" i="1"/>
  <c r="D271" i="1"/>
  <c r="D272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89" i="1"/>
  <c r="D290" i="1"/>
  <c r="D291" i="1"/>
  <c r="D292" i="1"/>
  <c r="D293" i="1"/>
  <c r="D294" i="1"/>
  <c r="D295" i="1"/>
  <c r="D296" i="1"/>
  <c r="D297" i="1"/>
  <c r="D298" i="1"/>
  <c r="D299" i="1"/>
  <c r="D300" i="1"/>
  <c r="D301" i="1"/>
  <c r="D302" i="1"/>
  <c r="D303" i="1"/>
  <c r="D304" i="1"/>
  <c r="D305" i="1"/>
  <c r="D306" i="1"/>
  <c r="D307" i="1"/>
  <c r="D308" i="1"/>
  <c r="D309" i="1"/>
  <c r="D310" i="1"/>
  <c r="D311" i="1"/>
  <c r="D312" i="1"/>
  <c r="D313" i="1"/>
  <c r="D314" i="1"/>
  <c r="D315" i="1"/>
  <c r="D316" i="1"/>
  <c r="D317" i="1"/>
  <c r="D318" i="1"/>
  <c r="D319" i="1"/>
  <c r="D320" i="1"/>
  <c r="D321" i="1"/>
  <c r="D322" i="1"/>
  <c r="D323" i="1"/>
  <c r="D324" i="1"/>
  <c r="D325" i="1"/>
  <c r="D326" i="1"/>
  <c r="D327" i="1"/>
  <c r="D328" i="1"/>
  <c r="D329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2" i="1"/>
  <c r="D363" i="1"/>
  <c r="D364" i="1"/>
  <c r="D365" i="1"/>
  <c r="D366" i="1"/>
  <c r="D367" i="1"/>
  <c r="D368" i="1"/>
  <c r="D369" i="1"/>
  <c r="D370" i="1"/>
  <c r="D371" i="1"/>
  <c r="D372" i="1"/>
  <c r="D373" i="1"/>
  <c r="D374" i="1"/>
  <c r="D375" i="1"/>
  <c r="D376" i="1"/>
  <c r="D377" i="1"/>
  <c r="D378" i="1"/>
  <c r="D379" i="1"/>
  <c r="D380" i="1"/>
  <c r="D381" i="1"/>
  <c r="D382" i="1"/>
  <c r="D383" i="1"/>
  <c r="D384" i="1"/>
  <c r="D385" i="1"/>
  <c r="D386" i="1"/>
  <c r="D387" i="1"/>
  <c r="D388" i="1"/>
  <c r="D389" i="1"/>
  <c r="D390" i="1"/>
  <c r="D391" i="1"/>
  <c r="D392" i="1"/>
  <c r="D393" i="1"/>
  <c r="D394" i="1"/>
  <c r="D395" i="1"/>
  <c r="D396" i="1"/>
  <c r="D397" i="1"/>
  <c r="D398" i="1"/>
  <c r="D399" i="1"/>
  <c r="D400" i="1"/>
  <c r="D401" i="1"/>
  <c r="D402" i="1"/>
  <c r="D403" i="1"/>
  <c r="D404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D425" i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502" i="1"/>
  <c r="D503" i="1"/>
  <c r="D504" i="1"/>
  <c r="D505" i="1"/>
  <c r="D506" i="1"/>
  <c r="D507" i="1"/>
  <c r="D508" i="1"/>
  <c r="D509" i="1"/>
  <c r="D510" i="1"/>
  <c r="D511" i="1"/>
  <c r="D512" i="1"/>
  <c r="D513" i="1"/>
  <c r="D514" i="1"/>
  <c r="D515" i="1"/>
  <c r="D516" i="1"/>
  <c r="D517" i="1"/>
  <c r="D518" i="1"/>
  <c r="D519" i="1"/>
  <c r="D520" i="1"/>
  <c r="D521" i="1"/>
  <c r="D522" i="1"/>
  <c r="D523" i="1"/>
  <c r="D524" i="1"/>
  <c r="D525" i="1"/>
  <c r="D526" i="1"/>
  <c r="D527" i="1"/>
  <c r="D528" i="1"/>
  <c r="D529" i="1"/>
  <c r="D530" i="1"/>
  <c r="D531" i="1"/>
  <c r="D532" i="1"/>
  <c r="D533" i="1"/>
  <c r="D534" i="1"/>
  <c r="D535" i="1"/>
  <c r="D536" i="1"/>
  <c r="D537" i="1"/>
  <c r="D538" i="1"/>
  <c r="D539" i="1"/>
  <c r="D540" i="1"/>
  <c r="D541" i="1"/>
  <c r="D542" i="1"/>
  <c r="D543" i="1"/>
  <c r="D544" i="1"/>
  <c r="D545" i="1"/>
  <c r="D546" i="1"/>
  <c r="D547" i="1"/>
  <c r="D548" i="1"/>
  <c r="D549" i="1"/>
  <c r="D550" i="1"/>
  <c r="D551" i="1"/>
  <c r="D552" i="1"/>
  <c r="D553" i="1"/>
  <c r="D554" i="1"/>
  <c r="D555" i="1"/>
  <c r="D556" i="1"/>
  <c r="D557" i="1"/>
  <c r="D558" i="1"/>
  <c r="D559" i="1"/>
  <c r="D560" i="1"/>
  <c r="D561" i="1"/>
  <c r="D562" i="1"/>
  <c r="D563" i="1"/>
  <c r="D564" i="1"/>
  <c r="D565" i="1"/>
  <c r="D566" i="1"/>
  <c r="D567" i="1"/>
  <c r="D568" i="1"/>
  <c r="D569" i="1"/>
  <c r="D570" i="1"/>
  <c r="D571" i="1"/>
  <c r="D572" i="1"/>
  <c r="D573" i="1"/>
  <c r="D574" i="1"/>
  <c r="D575" i="1"/>
  <c r="D576" i="1"/>
  <c r="D577" i="1"/>
  <c r="D578" i="1"/>
  <c r="D579" i="1"/>
  <c r="D580" i="1"/>
  <c r="D581" i="1"/>
  <c r="D582" i="1"/>
  <c r="D583" i="1"/>
  <c r="D584" i="1"/>
  <c r="D585" i="1"/>
  <c r="D586" i="1"/>
  <c r="D587" i="1"/>
  <c r="D588" i="1"/>
  <c r="D589" i="1"/>
  <c r="D590" i="1"/>
  <c r="D591" i="1"/>
  <c r="D592" i="1"/>
  <c r="D593" i="1"/>
  <c r="D594" i="1"/>
  <c r="D595" i="1"/>
  <c r="D596" i="1"/>
  <c r="D597" i="1"/>
  <c r="D598" i="1"/>
  <c r="D599" i="1"/>
  <c r="D600" i="1"/>
  <c r="D601" i="1"/>
  <c r="D602" i="1"/>
  <c r="D603" i="1"/>
  <c r="D604" i="1"/>
  <c r="D605" i="1"/>
  <c r="D606" i="1"/>
  <c r="D607" i="1"/>
  <c r="D608" i="1"/>
  <c r="D609" i="1"/>
  <c r="D610" i="1"/>
  <c r="D611" i="1"/>
  <c r="D612" i="1"/>
  <c r="D613" i="1"/>
  <c r="D614" i="1"/>
  <c r="D615" i="1"/>
  <c r="D616" i="1"/>
  <c r="D617" i="1"/>
  <c r="D618" i="1"/>
  <c r="D619" i="1"/>
  <c r="D620" i="1"/>
  <c r="D621" i="1"/>
  <c r="D622" i="1"/>
  <c r="D623" i="1"/>
  <c r="D624" i="1"/>
  <c r="D625" i="1"/>
  <c r="D626" i="1"/>
  <c r="D627" i="1"/>
  <c r="D628" i="1"/>
  <c r="D629" i="1"/>
  <c r="D630" i="1"/>
  <c r="D631" i="1"/>
  <c r="D632" i="1"/>
  <c r="D633" i="1"/>
  <c r="D634" i="1"/>
  <c r="D635" i="1"/>
  <c r="D636" i="1"/>
  <c r="D637" i="1"/>
  <c r="D638" i="1"/>
  <c r="D639" i="1"/>
  <c r="D640" i="1"/>
  <c r="D641" i="1"/>
  <c r="D642" i="1"/>
  <c r="D643" i="1"/>
  <c r="D644" i="1"/>
  <c r="D645" i="1"/>
  <c r="D646" i="1"/>
  <c r="D647" i="1"/>
  <c r="D648" i="1"/>
  <c r="D649" i="1"/>
  <c r="D650" i="1"/>
  <c r="D651" i="1"/>
  <c r="D652" i="1"/>
  <c r="D653" i="1"/>
  <c r="D654" i="1"/>
  <c r="D655" i="1"/>
  <c r="D656" i="1"/>
  <c r="D657" i="1"/>
  <c r="D658" i="1"/>
  <c r="D659" i="1"/>
  <c r="D660" i="1"/>
  <c r="D661" i="1"/>
  <c r="D662" i="1"/>
  <c r="D663" i="1"/>
  <c r="D664" i="1"/>
  <c r="D665" i="1"/>
  <c r="D666" i="1"/>
  <c r="D667" i="1"/>
  <c r="D668" i="1"/>
  <c r="D669" i="1"/>
  <c r="D670" i="1"/>
  <c r="D671" i="1"/>
  <c r="D672" i="1"/>
  <c r="D673" i="1"/>
  <c r="D674" i="1"/>
  <c r="D675" i="1"/>
  <c r="D676" i="1"/>
  <c r="D677" i="1"/>
  <c r="D678" i="1"/>
  <c r="D679" i="1"/>
  <c r="D680" i="1"/>
  <c r="D681" i="1"/>
  <c r="D682" i="1"/>
  <c r="D683" i="1"/>
  <c r="D684" i="1"/>
  <c r="D685" i="1"/>
  <c r="D686" i="1"/>
  <c r="D687" i="1"/>
  <c r="D688" i="1"/>
  <c r="D689" i="1"/>
  <c r="D690" i="1"/>
  <c r="D691" i="1"/>
  <c r="D692" i="1"/>
  <c r="D693" i="1"/>
  <c r="D694" i="1"/>
  <c r="D695" i="1"/>
  <c r="D696" i="1"/>
  <c r="D697" i="1"/>
  <c r="D698" i="1"/>
  <c r="D699" i="1"/>
  <c r="D700" i="1"/>
  <c r="D701" i="1"/>
  <c r="D702" i="1"/>
  <c r="D703" i="1"/>
  <c r="D704" i="1"/>
  <c r="D705" i="1"/>
  <c r="D706" i="1"/>
  <c r="D707" i="1"/>
  <c r="D708" i="1"/>
  <c r="D709" i="1"/>
  <c r="D710" i="1"/>
  <c r="D711" i="1"/>
  <c r="D712" i="1"/>
  <c r="D713" i="1"/>
  <c r="D714" i="1"/>
  <c r="D715" i="1"/>
  <c r="D716" i="1"/>
  <c r="D717" i="1"/>
  <c r="D718" i="1"/>
  <c r="D719" i="1"/>
  <c r="D720" i="1"/>
  <c r="D721" i="1"/>
  <c r="D722" i="1"/>
  <c r="D723" i="1"/>
  <c r="D724" i="1"/>
  <c r="D725" i="1"/>
  <c r="D726" i="1"/>
  <c r="D727" i="1"/>
  <c r="D728" i="1"/>
  <c r="D729" i="1"/>
  <c r="D730" i="1"/>
  <c r="D731" i="1"/>
  <c r="D732" i="1"/>
  <c r="D733" i="1"/>
  <c r="D734" i="1"/>
  <c r="D735" i="1"/>
  <c r="D736" i="1"/>
  <c r="D737" i="1"/>
  <c r="D738" i="1"/>
  <c r="D739" i="1"/>
  <c r="D740" i="1"/>
  <c r="D741" i="1"/>
  <c r="D742" i="1"/>
  <c r="D743" i="1"/>
  <c r="D744" i="1"/>
  <c r="D745" i="1"/>
  <c r="D746" i="1"/>
  <c r="D747" i="1"/>
  <c r="D748" i="1"/>
  <c r="D749" i="1"/>
  <c r="D750" i="1"/>
  <c r="D751" i="1"/>
  <c r="D752" i="1"/>
  <c r="D753" i="1"/>
  <c r="D754" i="1"/>
  <c r="D755" i="1"/>
  <c r="D756" i="1"/>
  <c r="D757" i="1"/>
  <c r="D758" i="1"/>
  <c r="D759" i="1"/>
  <c r="D760" i="1"/>
  <c r="D761" i="1"/>
  <c r="D762" i="1"/>
  <c r="D763" i="1"/>
  <c r="D764" i="1"/>
  <c r="D765" i="1"/>
  <c r="D766" i="1"/>
  <c r="D767" i="1"/>
  <c r="D768" i="1"/>
  <c r="D769" i="1"/>
  <c r="D770" i="1"/>
  <c r="D771" i="1"/>
  <c r="D772" i="1"/>
  <c r="D773" i="1"/>
  <c r="D774" i="1"/>
  <c r="D775" i="1"/>
  <c r="D776" i="1"/>
  <c r="D777" i="1"/>
  <c r="D778" i="1"/>
  <c r="D779" i="1"/>
  <c r="D780" i="1"/>
  <c r="D781" i="1"/>
  <c r="D782" i="1"/>
  <c r="D783" i="1"/>
  <c r="D784" i="1"/>
  <c r="D785" i="1"/>
  <c r="D786" i="1"/>
  <c r="D787" i="1"/>
  <c r="D788" i="1"/>
  <c r="D789" i="1"/>
  <c r="D790" i="1"/>
  <c r="D791" i="1"/>
  <c r="D792" i="1"/>
  <c r="D793" i="1"/>
  <c r="D794" i="1"/>
  <c r="D795" i="1"/>
  <c r="D796" i="1"/>
  <c r="D797" i="1"/>
  <c r="D798" i="1"/>
  <c r="D799" i="1"/>
  <c r="D800" i="1"/>
  <c r="D801" i="1"/>
  <c r="D802" i="1"/>
  <c r="D803" i="1"/>
  <c r="D804" i="1"/>
  <c r="D805" i="1"/>
  <c r="D806" i="1"/>
  <c r="D807" i="1"/>
  <c r="D808" i="1"/>
  <c r="D809" i="1"/>
  <c r="D810" i="1"/>
  <c r="D811" i="1"/>
  <c r="D812" i="1"/>
  <c r="D813" i="1"/>
  <c r="D814" i="1"/>
  <c r="D815" i="1"/>
  <c r="D816" i="1"/>
  <c r="D817" i="1"/>
  <c r="D818" i="1"/>
  <c r="D819" i="1"/>
  <c r="D820" i="1"/>
  <c r="D821" i="1"/>
  <c r="D822" i="1"/>
  <c r="D823" i="1"/>
  <c r="D824" i="1"/>
  <c r="D825" i="1"/>
  <c r="D826" i="1"/>
  <c r="D827" i="1"/>
  <c r="D828" i="1"/>
  <c r="D829" i="1"/>
  <c r="D830" i="1"/>
  <c r="D831" i="1"/>
  <c r="D832" i="1"/>
  <c r="D833" i="1"/>
  <c r="D834" i="1"/>
  <c r="D835" i="1"/>
  <c r="D836" i="1"/>
  <c r="D837" i="1"/>
  <c r="D838" i="1"/>
  <c r="D839" i="1"/>
  <c r="D840" i="1"/>
  <c r="D841" i="1"/>
  <c r="D842" i="1"/>
  <c r="D843" i="1"/>
  <c r="D844" i="1"/>
  <c r="D845" i="1"/>
  <c r="D846" i="1"/>
  <c r="D847" i="1"/>
  <c r="D848" i="1"/>
  <c r="D849" i="1"/>
  <c r="D850" i="1"/>
  <c r="D851" i="1"/>
  <c r="D852" i="1"/>
  <c r="D853" i="1"/>
  <c r="D854" i="1"/>
  <c r="D855" i="1"/>
  <c r="D856" i="1"/>
  <c r="D857" i="1"/>
  <c r="D858" i="1"/>
  <c r="D859" i="1"/>
  <c r="D860" i="1"/>
  <c r="D861" i="1"/>
  <c r="D862" i="1"/>
  <c r="D863" i="1"/>
  <c r="D864" i="1"/>
  <c r="D865" i="1"/>
  <c r="D866" i="1"/>
  <c r="D867" i="1"/>
  <c r="D868" i="1"/>
  <c r="D869" i="1"/>
  <c r="D870" i="1"/>
  <c r="D871" i="1"/>
  <c r="D872" i="1"/>
  <c r="D873" i="1"/>
  <c r="D874" i="1"/>
  <c r="D875" i="1"/>
  <c r="D876" i="1"/>
  <c r="D877" i="1"/>
  <c r="D878" i="1"/>
  <c r="D879" i="1"/>
  <c r="D880" i="1"/>
  <c r="D881" i="1"/>
  <c r="D882" i="1"/>
  <c r="D883" i="1"/>
  <c r="D884" i="1"/>
  <c r="D885" i="1"/>
  <c r="D886" i="1"/>
  <c r="D887" i="1"/>
  <c r="D888" i="1"/>
  <c r="D889" i="1"/>
  <c r="D890" i="1"/>
  <c r="D891" i="1"/>
  <c r="D892" i="1"/>
  <c r="D893" i="1"/>
  <c r="D894" i="1"/>
  <c r="D895" i="1"/>
  <c r="D896" i="1"/>
  <c r="D897" i="1"/>
  <c r="D898" i="1"/>
  <c r="D899" i="1"/>
  <c r="D900" i="1"/>
  <c r="D901" i="1"/>
  <c r="D902" i="1"/>
  <c r="D903" i="1"/>
  <c r="D904" i="1"/>
  <c r="D905" i="1"/>
  <c r="D906" i="1"/>
  <c r="D907" i="1"/>
  <c r="D908" i="1"/>
  <c r="D909" i="1"/>
  <c r="D910" i="1"/>
  <c r="D911" i="1"/>
  <c r="D912" i="1"/>
  <c r="D913" i="1"/>
  <c r="D914" i="1"/>
  <c r="D915" i="1"/>
  <c r="D916" i="1"/>
  <c r="D917" i="1"/>
  <c r="D918" i="1"/>
  <c r="D919" i="1"/>
  <c r="D920" i="1"/>
  <c r="D921" i="1"/>
  <c r="D922" i="1"/>
  <c r="D923" i="1"/>
  <c r="D924" i="1"/>
  <c r="D925" i="1"/>
  <c r="D926" i="1"/>
  <c r="D927" i="1"/>
  <c r="D928" i="1"/>
  <c r="D929" i="1"/>
  <c r="D930" i="1"/>
  <c r="D931" i="1"/>
  <c r="D932" i="1"/>
  <c r="D933" i="1"/>
  <c r="D934" i="1"/>
  <c r="D935" i="1"/>
  <c r="D936" i="1"/>
  <c r="D937" i="1"/>
  <c r="D938" i="1"/>
  <c r="D939" i="1"/>
  <c r="D940" i="1"/>
  <c r="D941" i="1"/>
  <c r="D942" i="1"/>
  <c r="D943" i="1"/>
  <c r="D944" i="1"/>
  <c r="D945" i="1"/>
  <c r="D946" i="1"/>
  <c r="D947" i="1"/>
  <c r="D948" i="1"/>
  <c r="D949" i="1"/>
  <c r="D950" i="1"/>
  <c r="D951" i="1"/>
  <c r="D952" i="1"/>
  <c r="D953" i="1"/>
  <c r="D954" i="1"/>
  <c r="D955" i="1"/>
  <c r="D956" i="1"/>
  <c r="D957" i="1"/>
  <c r="D958" i="1"/>
  <c r="D959" i="1"/>
  <c r="D960" i="1"/>
  <c r="D961" i="1"/>
  <c r="D962" i="1"/>
  <c r="D963" i="1"/>
  <c r="D964" i="1"/>
  <c r="D965" i="1"/>
  <c r="D966" i="1"/>
  <c r="D967" i="1"/>
  <c r="D968" i="1"/>
  <c r="D969" i="1"/>
  <c r="D970" i="1"/>
  <c r="D971" i="1"/>
  <c r="D972" i="1"/>
  <c r="D973" i="1"/>
  <c r="D974" i="1"/>
  <c r="D975" i="1"/>
  <c r="D976" i="1"/>
  <c r="D977" i="1"/>
  <c r="D978" i="1"/>
  <c r="D979" i="1"/>
  <c r="D980" i="1"/>
  <c r="D981" i="1"/>
  <c r="D982" i="1"/>
  <c r="D983" i="1"/>
  <c r="D984" i="1"/>
  <c r="D985" i="1"/>
  <c r="D986" i="1"/>
  <c r="D987" i="1"/>
  <c r="D988" i="1"/>
  <c r="D989" i="1"/>
  <c r="D990" i="1"/>
  <c r="D991" i="1"/>
  <c r="D992" i="1"/>
  <c r="D993" i="1"/>
  <c r="D994" i="1"/>
  <c r="D995" i="1"/>
  <c r="D996" i="1"/>
  <c r="D997" i="1"/>
  <c r="D998" i="1"/>
  <c r="D999" i="1"/>
  <c r="D1000" i="1"/>
  <c r="D1001" i="1"/>
  <c r="D1002" i="1"/>
  <c r="D1003" i="1"/>
  <c r="D1004" i="1"/>
  <c r="D1005" i="1"/>
  <c r="D1006" i="1"/>
  <c r="D1007" i="1"/>
  <c r="D1008" i="1"/>
  <c r="D1009" i="1"/>
  <c r="D1010" i="1"/>
  <c r="D1011" i="1"/>
  <c r="D1012" i="1"/>
  <c r="D1013" i="1"/>
  <c r="D1014" i="1"/>
  <c r="D1015" i="1"/>
  <c r="D1016" i="1"/>
  <c r="D1017" i="1"/>
  <c r="D1018" i="1"/>
  <c r="D1019" i="1"/>
  <c r="D1020" i="1"/>
  <c r="D1021" i="1"/>
  <c r="D1022" i="1"/>
  <c r="D1023" i="1"/>
  <c r="D1024" i="1"/>
  <c r="D1025" i="1"/>
  <c r="D1026" i="1"/>
  <c r="D1027" i="1"/>
  <c r="D1028" i="1"/>
  <c r="D1029" i="1"/>
  <c r="D1030" i="1"/>
  <c r="D1031" i="1"/>
  <c r="D1032" i="1"/>
  <c r="D1033" i="1"/>
  <c r="D1034" i="1"/>
  <c r="D1035" i="1"/>
  <c r="D1036" i="1"/>
  <c r="D1037" i="1"/>
  <c r="D1038" i="1"/>
  <c r="D1039" i="1"/>
  <c r="D1040" i="1"/>
  <c r="D1041" i="1"/>
  <c r="D1042" i="1"/>
  <c r="D1043" i="1"/>
  <c r="D1044" i="1"/>
  <c r="D1045" i="1"/>
  <c r="D1046" i="1"/>
  <c r="D1047" i="1"/>
  <c r="D1048" i="1"/>
  <c r="D1049" i="1"/>
  <c r="D1050" i="1"/>
  <c r="D1051" i="1"/>
  <c r="D1052" i="1"/>
  <c r="D1053" i="1"/>
  <c r="D1054" i="1"/>
  <c r="D1055" i="1"/>
  <c r="D1056" i="1"/>
  <c r="D1057" i="1"/>
  <c r="D1058" i="1"/>
  <c r="D1059" i="1"/>
  <c r="D1060" i="1"/>
  <c r="D1061" i="1"/>
  <c r="D1062" i="1"/>
  <c r="D1063" i="1"/>
  <c r="D1064" i="1"/>
  <c r="D1065" i="1"/>
  <c r="D1066" i="1"/>
  <c r="D1067" i="1"/>
  <c r="D1068" i="1"/>
  <c r="D1069" i="1"/>
  <c r="D1070" i="1"/>
  <c r="D1071" i="1"/>
  <c r="D1072" i="1"/>
  <c r="D1073" i="1"/>
  <c r="D1074" i="1"/>
  <c r="D1075" i="1"/>
  <c r="D1076" i="1"/>
  <c r="D1077" i="1"/>
  <c r="D1078" i="1"/>
  <c r="D1079" i="1"/>
  <c r="D1080" i="1"/>
  <c r="D1081" i="1"/>
  <c r="D1082" i="1"/>
  <c r="D1083" i="1"/>
  <c r="D1084" i="1"/>
  <c r="D1085" i="1"/>
  <c r="D1086" i="1"/>
  <c r="D1087" i="1"/>
  <c r="D1088" i="1"/>
  <c r="D1089" i="1"/>
  <c r="D1090" i="1"/>
  <c r="D1091" i="1"/>
  <c r="D1092" i="1"/>
  <c r="D1093" i="1"/>
  <c r="D1094" i="1"/>
  <c r="D1095" i="1"/>
  <c r="D1096" i="1"/>
  <c r="D1097" i="1"/>
  <c r="D1098" i="1"/>
  <c r="D1099" i="1"/>
  <c r="D1100" i="1"/>
  <c r="D1101" i="1"/>
  <c r="D1102" i="1"/>
  <c r="D1103" i="1"/>
  <c r="D1104" i="1"/>
  <c r="D1105" i="1"/>
  <c r="D1106" i="1"/>
  <c r="D1107" i="1"/>
  <c r="D1108" i="1"/>
  <c r="D1109" i="1"/>
  <c r="D1110" i="1"/>
  <c r="D1111" i="1"/>
  <c r="D1112" i="1"/>
  <c r="D1113" i="1"/>
  <c r="D1114" i="1"/>
  <c r="D1115" i="1"/>
  <c r="D1116" i="1"/>
  <c r="D1117" i="1"/>
  <c r="D1118" i="1"/>
  <c r="D1119" i="1"/>
  <c r="D1120" i="1"/>
  <c r="D1121" i="1"/>
  <c r="D1122" i="1"/>
  <c r="D1123" i="1"/>
  <c r="D1124" i="1"/>
  <c r="D1125" i="1"/>
  <c r="D1126" i="1"/>
  <c r="D1127" i="1"/>
  <c r="D1128" i="1"/>
  <c r="D1129" i="1"/>
  <c r="D1130" i="1"/>
  <c r="D1131" i="1"/>
  <c r="D1132" i="1"/>
  <c r="D1133" i="1"/>
  <c r="D1134" i="1"/>
  <c r="D1135" i="1"/>
  <c r="D1136" i="1"/>
  <c r="D1137" i="1"/>
  <c r="D2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378" uniqueCount="153">
  <si>
    <t>Notes</t>
  </si>
  <si>
    <t>ICD-10 113 Cause List</t>
  </si>
  <si>
    <t>ICD-10 113 Cause List Code</t>
  </si>
  <si>
    <t>Gender</t>
  </si>
  <si>
    <t>Gender Code</t>
  </si>
  <si>
    <t>Year</t>
  </si>
  <si>
    <t>Year Code</t>
  </si>
  <si>
    <t>Deaths</t>
  </si>
  <si>
    <t>Population</t>
  </si>
  <si>
    <t>Crude Rate</t>
  </si>
  <si>
    <t>Age Adjusted Rate</t>
  </si>
  <si>
    <t>#Malignant neoplasms (C00-C97)</t>
  </si>
  <si>
    <t>GR113-019</t>
  </si>
  <si>
    <t>Female</t>
  </si>
  <si>
    <t>F</t>
  </si>
  <si>
    <t>Male</t>
  </si>
  <si>
    <t>M</t>
  </si>
  <si>
    <t>Malignant neoplasms of lip, oral cavity and pharynx (C00-C14)</t>
  </si>
  <si>
    <t>GR113-020</t>
  </si>
  <si>
    <t>Malignant neoplasm of esophagus (C15)</t>
  </si>
  <si>
    <t>GR113-021</t>
  </si>
  <si>
    <t>Malignant neoplasm of stomach (C16)</t>
  </si>
  <si>
    <t>GR113-022</t>
  </si>
  <si>
    <t>Malignant neoplasms of colon, rectum and anus (C18-C21)</t>
  </si>
  <si>
    <t>GR113-023</t>
  </si>
  <si>
    <t>Malignant neoplasms of liver and intrahepatic bile ducts (C22)</t>
  </si>
  <si>
    <t>GR113-024</t>
  </si>
  <si>
    <t>Malignant neoplasm of pancreas (C25)</t>
  </si>
  <si>
    <t>GR113-025</t>
  </si>
  <si>
    <t>Malignant neoplasm of larynx (C32)</t>
  </si>
  <si>
    <t>GR113-026</t>
  </si>
  <si>
    <t>Malignant neoplasms of trachea, bronchus and lung (C33-C34)</t>
  </si>
  <si>
    <t>GR113-027</t>
  </si>
  <si>
    <t>Malignant melanoma of skin (C43)</t>
  </si>
  <si>
    <t>GR113-028</t>
  </si>
  <si>
    <t>Malignant neoplasm of breast (C50)</t>
  </si>
  <si>
    <t>GR113-029</t>
  </si>
  <si>
    <t>Malignant neoplasm of cervix uteri (C53)</t>
  </si>
  <si>
    <t>GR113-030</t>
  </si>
  <si>
    <t>Malignant neoplasms of corpus uteri and uterus, part unspecified (C54-C55)</t>
  </si>
  <si>
    <t>GR113-031</t>
  </si>
  <si>
    <t>Malignant neoplasm of ovary (C56)</t>
  </si>
  <si>
    <t>GR113-032</t>
  </si>
  <si>
    <t>Malignant neoplasm of prostate (C61)</t>
  </si>
  <si>
    <t>GR113-033</t>
  </si>
  <si>
    <t>Malignant neoplasms of kidney and renal pelvis (C64-C65)</t>
  </si>
  <si>
    <t>GR113-034</t>
  </si>
  <si>
    <t>Malignant neoplasm of bladder (C67)</t>
  </si>
  <si>
    <t>GR113-035</t>
  </si>
  <si>
    <t>Malignant neoplasms of meninges, brain and other parts of central nervous system (C70-C72)</t>
  </si>
  <si>
    <t>GR113-036</t>
  </si>
  <si>
    <t>Malignant neoplasms of lymphoid, hematopoietic and related tissue (C81-C96)</t>
  </si>
  <si>
    <t>GR113-037</t>
  </si>
  <si>
    <t>Hodgkin disease (C81)</t>
  </si>
  <si>
    <t>GR113-038</t>
  </si>
  <si>
    <t>Non-Hodgkin lymphoma (C82-C85)</t>
  </si>
  <si>
    <t>GR113-039</t>
  </si>
  <si>
    <t>Leukemia (C91-C95)</t>
  </si>
  <si>
    <t>GR113-040</t>
  </si>
  <si>
    <t>Multiple myeloma and immunoproliferative neoplasms (C88,C90)</t>
  </si>
  <si>
    <t>GR113-041</t>
  </si>
  <si>
    <t>Other and unspecified malignant neoplasms of lymphoid, hematopoietic and related tissue (C96)</t>
  </si>
  <si>
    <t>GR113-042</t>
  </si>
  <si>
    <t>All other and unspecified malignant neoplasms (C17,C23-C24,C26-C31,C37-C41,C44-C49,C51-C52,C57-C60,C62-C63,C66,C68-C69,C73-C80,C97)</t>
  </si>
  <si>
    <t>GR113-043</t>
  </si>
  <si>
    <t>#In situ neoplasms, benign neoplasms and neoplasms of uncertain or unknown behavior (D00-D48)</t>
  </si>
  <si>
    <t>GR113-044</t>
  </si>
  <si>
    <t>---</t>
  </si>
  <si>
    <t>Dataset: Underlying Cause of Death, 1999-2020</t>
  </si>
  <si>
    <t>Query Parameters:</t>
  </si>
  <si>
    <t>ICD-10 Codes: C00-D48 (Neoplasms)</t>
  </si>
  <si>
    <t>Group By: ICD-10 113 Cause List; Gender; Year</t>
  </si>
  <si>
    <t>Show Totals: Disabled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Nov 12, 2023 8:05:23 A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Nov 12, 2023 8:05:23 AM</t>
  </si>
  <si>
    <t>Messages:</t>
  </si>
  <si>
    <t>1. Selections made to any variable in [ICD-10 Codes, ICD-10 113 Cause List] cause equivalent selections in the other variables.</t>
  </si>
  <si>
    <t>More Information: http://wonder.cdc.gov/wonder/help/faq.html#related-variables.</t>
  </si>
  <si>
    <t>2. Totals and Percent of Total are disabled when data are grouped by 113 or 130 Cause Lists. Check Caveats below for more</t>
  </si>
  <si>
    <t>information.</t>
  </si>
  <si>
    <t>3. Rows with zero Deaths are hidden. Use Quick Options above to show zero rows.</t>
  </si>
  <si>
    <t>Footnotes:</t>
  </si>
  <si>
    <t>1. A '#' symbol preceding the label indicates a rankable cause of death. More information.</t>
  </si>
  <si>
    <t>Caveats:</t>
  </si>
  <si>
    <t>1. Totals and Percent of Total are disabled when data are grouped by a 113 or 130 Cause List because both aggregate and detailed</t>
  </si>
  <si>
    <t>values are displayed in the table. Also be aware that charts and maps containing both aggregate and detail data could be</t>
  </si>
  <si>
    <t>misleading.</t>
  </si>
  <si>
    <t>2. As of April 3, 2017, the underlying cause of death has been revised for 125 deaths in 2014. More information:</t>
  </si>
  <si>
    <t>http://wonder.cdc.gov/wonder/help/ucd.html#2014-Revision.</t>
  </si>
  <si>
    <t>3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4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5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6. Death rates are flagged as Unreliable when the rate is calculated with a numerator of 20 or less. More information:</t>
  </si>
  <si>
    <t>http://wonder.cdc.gov/wonder/help/ucd.html#Unreliable.</t>
  </si>
  <si>
    <t>7. The populations used to calculate standard age-adjusted rates are documented here: More information:</t>
  </si>
  <si>
    <t>http://wonder.cdc.gov/wonder/help/ucd.html#2000 Standard Population.</t>
  </si>
  <si>
    <t>8. The method used to calculate age-adjusted rates is documented here: More information:</t>
  </si>
  <si>
    <t>http://wonder.cdc.gov/wonder/help/ucd.html#Age-Adjusted Rates.</t>
  </si>
  <si>
    <t>9. Deaths for persons of unknown age are included in counts and crude rates, but are not included in age-adjusted rates.</t>
  </si>
  <si>
    <t>10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11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12. Beginning with the 2018 data, changes have been implemented that affect the counts for ICD-10 cause of death codes O00-O99</t>
  </si>
  <si>
    <t>compared to previous practice. In addition, data for the cause of death codes O00-O99 for 2003 through 2017 reflect differences</t>
  </si>
  <si>
    <t>in information available to individual states and probable errors. Caution should be used in interpreting these data. More</t>
  </si>
  <si>
    <t>information can be found at: https://www.cdc.gov/nchs/maternal-mortality/.</t>
  </si>
  <si>
    <t>Rankable?</t>
  </si>
  <si>
    <t>FALSE</t>
  </si>
  <si>
    <t>Row Labels</t>
  </si>
  <si>
    <t>Grand Total</t>
  </si>
  <si>
    <t>Sum of Crude Rate</t>
  </si>
  <si>
    <t>Sum of Age Adjusted Rate</t>
  </si>
  <si>
    <t>Top ten male</t>
  </si>
  <si>
    <t>Rank</t>
  </si>
  <si>
    <t>Cancer type</t>
  </si>
  <si>
    <t>Age-adjusted rate</t>
  </si>
  <si>
    <t>Crude rate</t>
  </si>
  <si>
    <t>Top ten fem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0">
    <xf numFmtId="0" fontId="0" fillId="0" borderId="0" xfId="0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0" fontId="0" fillId="33" borderId="0" xfId="0" applyFill="1"/>
    <xf numFmtId="0" fontId="3" fillId="0" borderId="1" xfId="2" applyAlignment="1">
      <alignment horizontal="center"/>
    </xf>
    <xf numFmtId="0" fontId="4" fillId="0" borderId="2" xfId="3"/>
    <xf numFmtId="0" fontId="4" fillId="0" borderId="2" xfId="3" applyAlignment="1">
      <alignment horizontal="center" wrapText="1"/>
    </xf>
    <xf numFmtId="164" fontId="0" fillId="0" borderId="0" xfId="0" applyNumberFormat="1"/>
    <xf numFmtId="164" fontId="0" fillId="33" borderId="0" xfId="0" applyNumberFormat="1" applyFill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pivotCacheDefinition" Target="pivotCache/pivotCacheDefinition1.xml"/><Relationship Id="rId9" Type="http://schemas.openxmlformats.org/officeDocument/2006/relationships/calcChain" Target="calcChain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Mary Pat Campbell" refreshedDate="45242.34572060185" createdVersion="8" refreshedVersion="8" minRefreshableVersion="3" recordCount="1057">
  <cacheSource type="worksheet">
    <worksheetSource ref="A1:L1058" sheet="Underlying Cause of Death, 1999"/>
  </cacheSource>
  <cacheFields count="12">
    <cacheField name="Notes" numFmtId="0">
      <sharedItems containsBlank="1"/>
    </cacheField>
    <cacheField name="ICD-10 113 Cause List" numFmtId="0">
      <sharedItems containsBlank="1" count="27">
        <s v="#Malignant neoplasms (C00-C97)"/>
        <s v="Malignant neoplasms of lip, oral cavity and pharynx (C00-C14)"/>
        <s v="Malignant neoplasm of esophagus (C15)"/>
        <s v="Malignant neoplasm of stomach (C16)"/>
        <s v="Malignant neoplasms of colon, rectum and anus (C18-C21)"/>
        <s v="Malignant neoplasms of liver and intrahepatic bile ducts (C22)"/>
        <s v="Malignant neoplasm of pancreas (C25)"/>
        <s v="Malignant neoplasm of larynx (C32)"/>
        <s v="Malignant neoplasms of trachea, bronchus and lung (C33-C34)"/>
        <s v="Malignant melanoma of skin (C43)"/>
        <s v="Malignant neoplasm of breast (C50)"/>
        <s v="Malignant neoplasm of cervix uteri (C53)"/>
        <s v="Malignant neoplasms of corpus uteri and uterus, part unspecified (C54-C55)"/>
        <s v="Malignant neoplasm of ovary (C56)"/>
        <s v="Malignant neoplasm of prostate (C61)"/>
        <s v="Malignant neoplasms of kidney and renal pelvis (C64-C65)"/>
        <s v="Malignant neoplasm of bladder (C67)"/>
        <s v="Malignant neoplasms of meninges, brain and other parts of central nervous system (C70-C72)"/>
        <s v="Malignant neoplasms of lymphoid, hematopoietic and related tissue (C81-C96)"/>
        <s v="Hodgkin disease (C81)"/>
        <s v="Non-Hodgkin lymphoma (C82-C85)"/>
        <s v="Leukemia (C91-C95)"/>
        <s v="Multiple myeloma and immunoproliferative neoplasms (C88,C90)"/>
        <s v="Other and unspecified malignant neoplasms of lymphoid, hematopoietic and related tissue (C96)"/>
        <s v="All other and unspecified malignant neoplasms (C17,C23-C24,C26-C31,C37-C41,C44-C49,C51-C52,C57-C60,C62-C63,C66,C68-C69,C73-C80,C97)"/>
        <s v="#In situ neoplasms, benign neoplasms and neoplasms of uncertain or unknown behavior (D00-D48)"/>
        <m/>
      </sharedItems>
    </cacheField>
    <cacheField name="ICD-10 113 Cause List Code" numFmtId="0">
      <sharedItems containsBlank="1"/>
    </cacheField>
    <cacheField name="Rankable?" numFmtId="0">
      <sharedItems count="2">
        <b v="1"/>
        <b v="0"/>
      </sharedItems>
    </cacheField>
    <cacheField name="Gender" numFmtId="0">
      <sharedItems containsBlank="1" count="3">
        <s v="Female"/>
        <s v="Male"/>
        <m/>
      </sharedItems>
    </cacheField>
    <cacheField name="Gender Code" numFmtId="0">
      <sharedItems containsBlank="1"/>
    </cacheField>
    <cacheField name="Year" numFmtId="0">
      <sharedItems containsString="0" containsBlank="1" containsNumber="1" containsInteger="1" minValue="1999" maxValue="2020" count="23">
        <n v="1999"/>
        <n v="2000"/>
        <n v="2001"/>
        <n v="2002"/>
        <n v="2003"/>
        <n v="2004"/>
        <n v="2005"/>
        <n v="2006"/>
        <n v="2007"/>
        <n v="2008"/>
        <n v="2009"/>
        <n v="2010"/>
        <n v="2011"/>
        <n v="2012"/>
        <n v="2013"/>
        <n v="2014"/>
        <n v="2015"/>
        <n v="2016"/>
        <n v="2017"/>
        <n v="2018"/>
        <n v="2019"/>
        <n v="2020"/>
        <m/>
      </sharedItems>
    </cacheField>
    <cacheField name="Year Code" numFmtId="0">
      <sharedItems containsString="0" containsBlank="1" containsNumber="1" containsInteger="1" minValue="1999" maxValue="2020"/>
    </cacheField>
    <cacheField name="Deaths" numFmtId="0">
      <sharedItems containsString="0" containsBlank="1" containsNumber="1" containsInteger="1" minValue="20" maxValue="317731"/>
    </cacheField>
    <cacheField name="Population" numFmtId="0">
      <sharedItems containsString="0" containsBlank="1" containsNumber="1" containsInteger="1" minValue="136802873" maxValue="167227921"/>
    </cacheField>
    <cacheField name="Crude Rate" numFmtId="0">
      <sharedItems containsString="0" containsBlank="1" containsNumber="1" minValue="0" maxValue="208.9"/>
    </cacheField>
    <cacheField name="Age Adjusted Rate" numFmtId="0">
      <sharedItems containsString="0" containsBlank="1" containsNumber="1" minValue="0" maxValue="251.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057">
  <r>
    <m/>
    <x v="0"/>
    <s v="GR113-019"/>
    <x v="0"/>
    <x v="0"/>
    <s v="F"/>
    <x v="0"/>
    <n v="1999"/>
    <n v="264006"/>
    <n v="142237295"/>
    <n v="185.6"/>
    <n v="167.6"/>
  </r>
  <r>
    <m/>
    <x v="0"/>
    <s v="GR113-019"/>
    <x v="0"/>
    <x v="0"/>
    <s v="F"/>
    <x v="1"/>
    <n v="2000"/>
    <n v="267009"/>
    <n v="143368343"/>
    <n v="186.2"/>
    <n v="167.6"/>
  </r>
  <r>
    <m/>
    <x v="0"/>
    <s v="GR113-019"/>
    <x v="0"/>
    <x v="0"/>
    <s v="F"/>
    <x v="2"/>
    <n v="2001"/>
    <n v="266693"/>
    <n v="145077463"/>
    <n v="183.8"/>
    <n v="165.1"/>
  </r>
  <r>
    <m/>
    <x v="0"/>
    <s v="GR113-019"/>
    <x v="0"/>
    <x v="0"/>
    <s v="F"/>
    <x v="3"/>
    <n v="2002"/>
    <n v="268503"/>
    <n v="146394634"/>
    <n v="183.4"/>
    <n v="163.69999999999999"/>
  </r>
  <r>
    <m/>
    <x v="0"/>
    <s v="GR113-019"/>
    <x v="0"/>
    <x v="0"/>
    <s v="F"/>
    <x v="4"/>
    <n v="2003"/>
    <n v="268912"/>
    <n v="147679036"/>
    <n v="182.1"/>
    <n v="161.5"/>
  </r>
  <r>
    <m/>
    <x v="0"/>
    <s v="GR113-019"/>
    <x v="0"/>
    <x v="0"/>
    <s v="F"/>
    <x v="5"/>
    <n v="2004"/>
    <n v="267058"/>
    <n v="148977286"/>
    <n v="179.3"/>
    <n v="158.19999999999999"/>
  </r>
  <r>
    <m/>
    <x v="0"/>
    <s v="GR113-019"/>
    <x v="0"/>
    <x v="0"/>
    <s v="F"/>
    <x v="6"/>
    <n v="2005"/>
    <n v="268890"/>
    <n v="150319521"/>
    <n v="178.9"/>
    <n v="156.69999999999999"/>
  </r>
  <r>
    <m/>
    <x v="0"/>
    <s v="GR113-019"/>
    <x v="0"/>
    <x v="0"/>
    <s v="F"/>
    <x v="7"/>
    <n v="2006"/>
    <n v="269819"/>
    <n v="151732647"/>
    <n v="177.8"/>
    <n v="154.69999999999999"/>
  </r>
  <r>
    <m/>
    <x v="0"/>
    <s v="GR113-019"/>
    <x v="0"/>
    <x v="0"/>
    <s v="F"/>
    <x v="8"/>
    <n v="2007"/>
    <n v="270018"/>
    <n v="153166353"/>
    <n v="176.3"/>
    <n v="152.30000000000001"/>
  </r>
  <r>
    <m/>
    <x v="0"/>
    <s v="GR113-019"/>
    <x v="0"/>
    <x v="0"/>
    <s v="F"/>
    <x v="9"/>
    <n v="2008"/>
    <n v="270210"/>
    <n v="154604015"/>
    <n v="174.8"/>
    <n v="149.6"/>
  </r>
  <r>
    <m/>
    <x v="0"/>
    <s v="GR113-019"/>
    <x v="0"/>
    <x v="0"/>
    <s v="F"/>
    <x v="10"/>
    <n v="2009"/>
    <n v="270865"/>
    <n v="155964075"/>
    <n v="173.7"/>
    <n v="147.4"/>
  </r>
  <r>
    <m/>
    <x v="0"/>
    <s v="GR113-019"/>
    <x v="0"/>
    <x v="0"/>
    <s v="F"/>
    <x v="11"/>
    <n v="2010"/>
    <n v="273706"/>
    <n v="156964212"/>
    <n v="174.4"/>
    <n v="146.69999999999999"/>
  </r>
  <r>
    <m/>
    <x v="0"/>
    <s v="GR113-019"/>
    <x v="0"/>
    <x v="0"/>
    <s v="F"/>
    <x v="12"/>
    <n v="2011"/>
    <n v="274460"/>
    <n v="158301098"/>
    <n v="173.4"/>
    <n v="144"/>
  </r>
  <r>
    <m/>
    <x v="0"/>
    <s v="GR113-019"/>
    <x v="0"/>
    <x v="0"/>
    <s v="F"/>
    <x v="13"/>
    <n v="2012"/>
    <n v="276953"/>
    <n v="159421973"/>
    <n v="173.7"/>
    <n v="142.1"/>
  </r>
  <r>
    <m/>
    <x v="0"/>
    <s v="GR113-019"/>
    <x v="0"/>
    <x v="0"/>
    <s v="F"/>
    <x v="14"/>
    <n v="2013"/>
    <n v="277322"/>
    <n v="160477237"/>
    <n v="172.8"/>
    <n v="139.5"/>
  </r>
  <r>
    <m/>
    <x v="0"/>
    <s v="GR113-019"/>
    <x v="0"/>
    <x v="0"/>
    <s v="F"/>
    <x v="15"/>
    <n v="2014"/>
    <n v="280404"/>
    <n v="161920569"/>
    <n v="173.2"/>
    <n v="138.1"/>
  </r>
  <r>
    <m/>
    <x v="0"/>
    <s v="GR113-019"/>
    <x v="0"/>
    <x v="0"/>
    <s v="F"/>
    <x v="16"/>
    <n v="2015"/>
    <n v="282112"/>
    <n v="163189523"/>
    <n v="172.9"/>
    <n v="135.9"/>
  </r>
  <r>
    <m/>
    <x v="0"/>
    <s v="GR113-019"/>
    <x v="0"/>
    <x v="0"/>
    <s v="F"/>
    <x v="17"/>
    <n v="2016"/>
    <n v="283467"/>
    <n v="164048590"/>
    <n v="172.8"/>
    <n v="134"/>
  </r>
  <r>
    <m/>
    <x v="0"/>
    <s v="GR113-019"/>
    <x v="0"/>
    <x v="0"/>
    <s v="F"/>
    <x v="18"/>
    <n v="2017"/>
    <n v="283961"/>
    <n v="165311059"/>
    <n v="171.8"/>
    <n v="131.4"/>
  </r>
  <r>
    <m/>
    <x v="0"/>
    <s v="GR113-019"/>
    <x v="0"/>
    <x v="0"/>
    <s v="F"/>
    <x v="19"/>
    <n v="2018"/>
    <n v="283721"/>
    <n v="166038755"/>
    <n v="170.9"/>
    <n v="128.6"/>
  </r>
  <r>
    <m/>
    <x v="0"/>
    <s v="GR113-019"/>
    <x v="0"/>
    <x v="0"/>
    <s v="F"/>
    <x v="20"/>
    <n v="2019"/>
    <n v="283725"/>
    <n v="166582199"/>
    <n v="170.3"/>
    <n v="126.2"/>
  </r>
  <r>
    <m/>
    <x v="0"/>
    <s v="GR113-019"/>
    <x v="0"/>
    <x v="0"/>
    <s v="F"/>
    <x v="21"/>
    <n v="2020"/>
    <n v="284619"/>
    <n v="167227921"/>
    <n v="170.2"/>
    <n v="124.5"/>
  </r>
  <r>
    <m/>
    <x v="0"/>
    <s v="GR113-019"/>
    <x v="0"/>
    <x v="1"/>
    <s v="M"/>
    <x v="0"/>
    <n v="1999"/>
    <n v="285832"/>
    <n v="136802873"/>
    <n v="208.9"/>
    <n v="251.9"/>
  </r>
  <r>
    <m/>
    <x v="0"/>
    <s v="GR113-019"/>
    <x v="0"/>
    <x v="1"/>
    <s v="M"/>
    <x v="1"/>
    <n v="2000"/>
    <n v="286082"/>
    <n v="138053563"/>
    <n v="207.2"/>
    <n v="248.9"/>
  </r>
  <r>
    <m/>
    <x v="0"/>
    <s v="GR113-019"/>
    <x v="0"/>
    <x v="1"/>
    <s v="M"/>
    <x v="2"/>
    <n v="2001"/>
    <n v="287075"/>
    <n v="139891492"/>
    <n v="205.2"/>
    <n v="244.5"/>
  </r>
  <r>
    <m/>
    <x v="0"/>
    <s v="GR113-019"/>
    <x v="0"/>
    <x v="1"/>
    <s v="M"/>
    <x v="3"/>
    <n v="2002"/>
    <n v="288768"/>
    <n v="141230559"/>
    <n v="204.5"/>
    <n v="240.9"/>
  </r>
  <r>
    <m/>
    <x v="0"/>
    <s v="GR113-019"/>
    <x v="0"/>
    <x v="1"/>
    <s v="M"/>
    <x v="4"/>
    <n v="2003"/>
    <n v="287990"/>
    <n v="142428897"/>
    <n v="202.2"/>
    <n v="235.1"/>
  </r>
  <r>
    <m/>
    <x v="0"/>
    <s v="GR113-019"/>
    <x v="0"/>
    <x v="1"/>
    <s v="M"/>
    <x v="5"/>
    <n v="2004"/>
    <n v="286830"/>
    <n v="143828012"/>
    <n v="199.4"/>
    <n v="229.5"/>
  </r>
  <r>
    <m/>
    <x v="0"/>
    <s v="GR113-019"/>
    <x v="0"/>
    <x v="1"/>
    <s v="M"/>
    <x v="6"/>
    <n v="2005"/>
    <n v="290422"/>
    <n v="145197078"/>
    <n v="200"/>
    <n v="227.2"/>
  </r>
  <r>
    <m/>
    <x v="0"/>
    <s v="GR113-019"/>
    <x v="0"/>
    <x v="1"/>
    <s v="M"/>
    <x v="7"/>
    <n v="2006"/>
    <n v="290069"/>
    <n v="146647265"/>
    <n v="197.8"/>
    <n v="221.7"/>
  </r>
  <r>
    <m/>
    <x v="0"/>
    <s v="GR113-019"/>
    <x v="0"/>
    <x v="1"/>
    <s v="M"/>
    <x v="8"/>
    <n v="2007"/>
    <n v="292857"/>
    <n v="148064854"/>
    <n v="197.8"/>
    <n v="218.8"/>
  </r>
  <r>
    <m/>
    <x v="0"/>
    <s v="GR113-019"/>
    <x v="0"/>
    <x v="1"/>
    <s v="M"/>
    <x v="9"/>
    <n v="2008"/>
    <n v="295259"/>
    <n v="149489951"/>
    <n v="197.5"/>
    <n v="214.9"/>
  </r>
  <r>
    <m/>
    <x v="0"/>
    <s v="GR113-019"/>
    <x v="0"/>
    <x v="1"/>
    <s v="M"/>
    <x v="10"/>
    <n v="2009"/>
    <n v="296763"/>
    <n v="150807454"/>
    <n v="196.8"/>
    <n v="210.9"/>
  </r>
  <r>
    <m/>
    <x v="0"/>
    <s v="GR113-019"/>
    <x v="0"/>
    <x v="1"/>
    <s v="M"/>
    <x v="11"/>
    <n v="2010"/>
    <n v="301037"/>
    <n v="151781326"/>
    <n v="198.3"/>
    <n v="209.9"/>
  </r>
  <r>
    <m/>
    <x v="0"/>
    <s v="GR113-019"/>
    <x v="0"/>
    <x v="1"/>
    <s v="M"/>
    <x v="12"/>
    <n v="2011"/>
    <n v="302231"/>
    <n v="153290819"/>
    <n v="197.2"/>
    <n v="204"/>
  </r>
  <r>
    <m/>
    <x v="0"/>
    <s v="GR113-019"/>
    <x v="0"/>
    <x v="1"/>
    <s v="M"/>
    <x v="13"/>
    <n v="2012"/>
    <n v="305670"/>
    <n v="154492067"/>
    <n v="197.9"/>
    <n v="200.3"/>
  </r>
  <r>
    <m/>
    <x v="0"/>
    <s v="GR113-019"/>
    <x v="0"/>
    <x v="1"/>
    <s v="M"/>
    <x v="14"/>
    <n v="2013"/>
    <n v="307559"/>
    <n v="155651602"/>
    <n v="197.6"/>
    <n v="196"/>
  </r>
  <r>
    <m/>
    <x v="0"/>
    <s v="GR113-019"/>
    <x v="0"/>
    <x v="1"/>
    <s v="M"/>
    <x v="15"/>
    <n v="2014"/>
    <n v="311296"/>
    <n v="156936487"/>
    <n v="198.4"/>
    <n v="192.9"/>
  </r>
  <r>
    <m/>
    <x v="0"/>
    <s v="GR113-019"/>
    <x v="0"/>
    <x v="1"/>
    <s v="M"/>
    <x v="16"/>
    <n v="2015"/>
    <n v="313818"/>
    <n v="158229297"/>
    <n v="198.3"/>
    <n v="189.2"/>
  </r>
  <r>
    <m/>
    <x v="0"/>
    <s v="GR113-019"/>
    <x v="0"/>
    <x v="1"/>
    <s v="M"/>
    <x v="17"/>
    <n v="2016"/>
    <n v="314571"/>
    <n v="159078923"/>
    <n v="197.7"/>
    <n v="185.4"/>
  </r>
  <r>
    <m/>
    <x v="0"/>
    <s v="GR113-019"/>
    <x v="0"/>
    <x v="1"/>
    <s v="M"/>
    <x v="18"/>
    <n v="2017"/>
    <n v="315147"/>
    <n v="160408119"/>
    <n v="196.5"/>
    <n v="181.1"/>
  </r>
  <r>
    <m/>
    <x v="0"/>
    <s v="GR113-019"/>
    <x v="0"/>
    <x v="1"/>
    <s v="M"/>
    <x v="19"/>
    <n v="2018"/>
    <n v="315553"/>
    <n v="161128679"/>
    <n v="195.8"/>
    <n v="176.8"/>
  </r>
  <r>
    <m/>
    <x v="0"/>
    <s v="GR113-019"/>
    <x v="0"/>
    <x v="1"/>
    <s v="M"/>
    <x v="20"/>
    <n v="2019"/>
    <n v="315876"/>
    <n v="161657324"/>
    <n v="195.4"/>
    <n v="172.9"/>
  </r>
  <r>
    <m/>
    <x v="0"/>
    <s v="GR113-019"/>
    <x v="0"/>
    <x v="1"/>
    <s v="M"/>
    <x v="21"/>
    <n v="2020"/>
    <n v="317731"/>
    <n v="162256202"/>
    <n v="195.8"/>
    <n v="170.3"/>
  </r>
  <r>
    <m/>
    <x v="1"/>
    <s v="GR113-020"/>
    <x v="1"/>
    <x v="0"/>
    <s v="F"/>
    <x v="0"/>
    <n v="1999"/>
    <n v="2542"/>
    <n v="142237295"/>
    <n v="1.8"/>
    <n v="1.6"/>
  </r>
  <r>
    <m/>
    <x v="1"/>
    <s v="GR113-020"/>
    <x v="1"/>
    <x v="0"/>
    <s v="F"/>
    <x v="1"/>
    <n v="2000"/>
    <n v="2540"/>
    <n v="143368343"/>
    <n v="1.8"/>
    <n v="1.6"/>
  </r>
  <r>
    <m/>
    <x v="1"/>
    <s v="GR113-020"/>
    <x v="1"/>
    <x v="0"/>
    <s v="F"/>
    <x v="2"/>
    <n v="2001"/>
    <n v="2546"/>
    <n v="145077463"/>
    <n v="1.8"/>
    <n v="1.6"/>
  </r>
  <r>
    <m/>
    <x v="1"/>
    <s v="GR113-020"/>
    <x v="1"/>
    <x v="0"/>
    <s v="F"/>
    <x v="3"/>
    <n v="2002"/>
    <n v="2553"/>
    <n v="146394634"/>
    <n v="1.7"/>
    <n v="1.6"/>
  </r>
  <r>
    <m/>
    <x v="1"/>
    <s v="GR113-020"/>
    <x v="1"/>
    <x v="0"/>
    <s v="F"/>
    <x v="4"/>
    <n v="2003"/>
    <n v="2480"/>
    <n v="147679036"/>
    <n v="1.7"/>
    <n v="1.5"/>
  </r>
  <r>
    <m/>
    <x v="1"/>
    <s v="GR113-020"/>
    <x v="1"/>
    <x v="0"/>
    <s v="F"/>
    <x v="5"/>
    <n v="2004"/>
    <n v="2514"/>
    <n v="148977286"/>
    <n v="1.7"/>
    <n v="1.5"/>
  </r>
  <r>
    <m/>
    <x v="1"/>
    <s v="GR113-020"/>
    <x v="1"/>
    <x v="0"/>
    <s v="F"/>
    <x v="6"/>
    <n v="2005"/>
    <n v="2500"/>
    <n v="150319521"/>
    <n v="1.7"/>
    <n v="1.4"/>
  </r>
  <r>
    <m/>
    <x v="1"/>
    <s v="GR113-020"/>
    <x v="1"/>
    <x v="0"/>
    <s v="F"/>
    <x v="7"/>
    <n v="2006"/>
    <n v="2454"/>
    <n v="151732647"/>
    <n v="1.6"/>
    <n v="1.4"/>
  </r>
  <r>
    <m/>
    <x v="1"/>
    <s v="GR113-020"/>
    <x v="1"/>
    <x v="0"/>
    <s v="F"/>
    <x v="8"/>
    <n v="2007"/>
    <n v="2557"/>
    <n v="153166353"/>
    <n v="1.7"/>
    <n v="1.4"/>
  </r>
  <r>
    <m/>
    <x v="1"/>
    <s v="GR113-020"/>
    <x v="1"/>
    <x v="0"/>
    <s v="F"/>
    <x v="9"/>
    <n v="2008"/>
    <n v="2531"/>
    <n v="154604015"/>
    <n v="1.6"/>
    <n v="1.4"/>
  </r>
  <r>
    <m/>
    <x v="1"/>
    <s v="GR113-020"/>
    <x v="1"/>
    <x v="0"/>
    <s v="F"/>
    <x v="10"/>
    <n v="2009"/>
    <n v="2450"/>
    <n v="155964075"/>
    <n v="1.6"/>
    <n v="1.3"/>
  </r>
  <r>
    <m/>
    <x v="1"/>
    <s v="GR113-020"/>
    <x v="1"/>
    <x v="0"/>
    <s v="F"/>
    <x v="11"/>
    <n v="2010"/>
    <n v="2659"/>
    <n v="156964212"/>
    <n v="1.7"/>
    <n v="1.4"/>
  </r>
  <r>
    <m/>
    <x v="1"/>
    <s v="GR113-020"/>
    <x v="1"/>
    <x v="0"/>
    <s v="F"/>
    <x v="12"/>
    <n v="2011"/>
    <n v="2534"/>
    <n v="158301098"/>
    <n v="1.6"/>
    <n v="1.3"/>
  </r>
  <r>
    <m/>
    <x v="1"/>
    <s v="GR113-020"/>
    <x v="1"/>
    <x v="0"/>
    <s v="F"/>
    <x v="13"/>
    <n v="2012"/>
    <n v="2661"/>
    <n v="159421973"/>
    <n v="1.7"/>
    <n v="1.4"/>
  </r>
  <r>
    <m/>
    <x v="1"/>
    <s v="GR113-020"/>
    <x v="1"/>
    <x v="0"/>
    <s v="F"/>
    <x v="14"/>
    <n v="2013"/>
    <n v="2623"/>
    <n v="160477237"/>
    <n v="1.6"/>
    <n v="1.3"/>
  </r>
  <r>
    <m/>
    <x v="1"/>
    <s v="GR113-020"/>
    <x v="1"/>
    <x v="0"/>
    <s v="F"/>
    <x v="15"/>
    <n v="2014"/>
    <n v="2636"/>
    <n v="161920569"/>
    <n v="1.6"/>
    <n v="1.3"/>
  </r>
  <r>
    <m/>
    <x v="1"/>
    <s v="GR113-020"/>
    <x v="1"/>
    <x v="0"/>
    <s v="F"/>
    <x v="16"/>
    <n v="2015"/>
    <n v="2872"/>
    <n v="163189523"/>
    <n v="1.8"/>
    <n v="1.4"/>
  </r>
  <r>
    <m/>
    <x v="1"/>
    <s v="GR113-020"/>
    <x v="1"/>
    <x v="0"/>
    <s v="F"/>
    <x v="17"/>
    <n v="2016"/>
    <n v="3020"/>
    <n v="164048590"/>
    <n v="1.8"/>
    <n v="1.4"/>
  </r>
  <r>
    <m/>
    <x v="1"/>
    <s v="GR113-020"/>
    <x v="1"/>
    <x v="0"/>
    <s v="F"/>
    <x v="18"/>
    <n v="2017"/>
    <n v="2891"/>
    <n v="165311059"/>
    <n v="1.7"/>
    <n v="1.3"/>
  </r>
  <r>
    <m/>
    <x v="1"/>
    <s v="GR113-020"/>
    <x v="1"/>
    <x v="0"/>
    <s v="F"/>
    <x v="19"/>
    <n v="2018"/>
    <n v="2937"/>
    <n v="166038755"/>
    <n v="1.8"/>
    <n v="1.3"/>
  </r>
  <r>
    <m/>
    <x v="1"/>
    <s v="GR113-020"/>
    <x v="1"/>
    <x v="0"/>
    <s v="F"/>
    <x v="20"/>
    <n v="2019"/>
    <n v="3117"/>
    <n v="166582199"/>
    <n v="1.9"/>
    <n v="1.4"/>
  </r>
  <r>
    <m/>
    <x v="1"/>
    <s v="GR113-020"/>
    <x v="1"/>
    <x v="0"/>
    <s v="F"/>
    <x v="21"/>
    <n v="2020"/>
    <n v="3226"/>
    <n v="167227921"/>
    <n v="1.9"/>
    <n v="1.4"/>
  </r>
  <r>
    <m/>
    <x v="1"/>
    <s v="GR113-020"/>
    <x v="1"/>
    <x v="1"/>
    <s v="M"/>
    <x v="0"/>
    <n v="1999"/>
    <n v="4944"/>
    <n v="136802873"/>
    <n v="3.6"/>
    <n v="4.0999999999999996"/>
  </r>
  <r>
    <m/>
    <x v="1"/>
    <s v="GR113-020"/>
    <x v="1"/>
    <x v="1"/>
    <s v="M"/>
    <x v="1"/>
    <n v="2000"/>
    <n v="4952"/>
    <n v="138053563"/>
    <n v="3.6"/>
    <n v="4.0999999999999996"/>
  </r>
  <r>
    <m/>
    <x v="1"/>
    <s v="GR113-020"/>
    <x v="1"/>
    <x v="1"/>
    <s v="M"/>
    <x v="2"/>
    <n v="2001"/>
    <n v="5156"/>
    <n v="139891492"/>
    <n v="3.7"/>
    <n v="4.2"/>
  </r>
  <r>
    <m/>
    <x v="1"/>
    <s v="GR113-020"/>
    <x v="1"/>
    <x v="1"/>
    <s v="M"/>
    <x v="3"/>
    <n v="2002"/>
    <n v="5184"/>
    <n v="141230559"/>
    <n v="3.7"/>
    <n v="4.0999999999999996"/>
  </r>
  <r>
    <m/>
    <x v="1"/>
    <s v="GR113-020"/>
    <x v="1"/>
    <x v="1"/>
    <s v="M"/>
    <x v="4"/>
    <n v="2003"/>
    <n v="5298"/>
    <n v="142428897"/>
    <n v="3.7"/>
    <n v="4.0999999999999996"/>
  </r>
  <r>
    <m/>
    <x v="1"/>
    <s v="GR113-020"/>
    <x v="1"/>
    <x v="1"/>
    <s v="M"/>
    <x v="5"/>
    <n v="2004"/>
    <n v="5312"/>
    <n v="143828012"/>
    <n v="3.7"/>
    <n v="4"/>
  </r>
  <r>
    <m/>
    <x v="1"/>
    <s v="GR113-020"/>
    <x v="1"/>
    <x v="1"/>
    <s v="M"/>
    <x v="6"/>
    <n v="2005"/>
    <n v="5273"/>
    <n v="145197078"/>
    <n v="3.6"/>
    <n v="3.9"/>
  </r>
  <r>
    <m/>
    <x v="1"/>
    <s v="GR113-020"/>
    <x v="1"/>
    <x v="1"/>
    <s v="M"/>
    <x v="7"/>
    <n v="2006"/>
    <n v="5266"/>
    <n v="146647265"/>
    <n v="3.6"/>
    <n v="3.8"/>
  </r>
  <r>
    <m/>
    <x v="1"/>
    <s v="GR113-020"/>
    <x v="1"/>
    <x v="1"/>
    <s v="M"/>
    <x v="8"/>
    <n v="2007"/>
    <n v="5510"/>
    <n v="148064854"/>
    <n v="3.7"/>
    <n v="3.8"/>
  </r>
  <r>
    <m/>
    <x v="1"/>
    <s v="GR113-020"/>
    <x v="1"/>
    <x v="1"/>
    <s v="M"/>
    <x v="9"/>
    <n v="2008"/>
    <n v="5488"/>
    <n v="149489951"/>
    <n v="3.7"/>
    <n v="3.7"/>
  </r>
  <r>
    <m/>
    <x v="1"/>
    <s v="GR113-020"/>
    <x v="1"/>
    <x v="1"/>
    <s v="M"/>
    <x v="10"/>
    <n v="2009"/>
    <n v="5472"/>
    <n v="150807454"/>
    <n v="3.6"/>
    <n v="3.7"/>
  </r>
  <r>
    <m/>
    <x v="1"/>
    <s v="GR113-020"/>
    <x v="1"/>
    <x v="1"/>
    <s v="M"/>
    <x v="11"/>
    <n v="2010"/>
    <n v="5815"/>
    <n v="151781326"/>
    <n v="3.8"/>
    <n v="3.8"/>
  </r>
  <r>
    <m/>
    <x v="1"/>
    <s v="GR113-020"/>
    <x v="1"/>
    <x v="1"/>
    <s v="M"/>
    <x v="12"/>
    <n v="2011"/>
    <n v="6123"/>
    <n v="153290819"/>
    <n v="4"/>
    <n v="3.9"/>
  </r>
  <r>
    <m/>
    <x v="1"/>
    <s v="GR113-020"/>
    <x v="1"/>
    <x v="1"/>
    <s v="M"/>
    <x v="13"/>
    <n v="2012"/>
    <n v="6263"/>
    <n v="154492067"/>
    <n v="4.0999999999999996"/>
    <n v="3.9"/>
  </r>
  <r>
    <m/>
    <x v="1"/>
    <s v="GR113-020"/>
    <x v="1"/>
    <x v="1"/>
    <s v="M"/>
    <x v="14"/>
    <n v="2013"/>
    <n v="6227"/>
    <n v="155651602"/>
    <n v="4"/>
    <n v="3.7"/>
  </r>
  <r>
    <m/>
    <x v="1"/>
    <s v="GR113-020"/>
    <x v="1"/>
    <x v="1"/>
    <s v="M"/>
    <x v="15"/>
    <n v="2014"/>
    <n v="6769"/>
    <n v="156936487"/>
    <n v="4.3"/>
    <n v="4"/>
  </r>
  <r>
    <m/>
    <x v="1"/>
    <s v="GR113-020"/>
    <x v="1"/>
    <x v="1"/>
    <s v="M"/>
    <x v="16"/>
    <n v="2015"/>
    <n v="6882"/>
    <n v="158229297"/>
    <n v="4.3"/>
    <n v="3.9"/>
  </r>
  <r>
    <m/>
    <x v="1"/>
    <s v="GR113-020"/>
    <x v="1"/>
    <x v="1"/>
    <s v="M"/>
    <x v="17"/>
    <n v="2016"/>
    <n v="7150"/>
    <n v="159078923"/>
    <n v="4.5"/>
    <n v="4"/>
  </r>
  <r>
    <m/>
    <x v="1"/>
    <s v="GR113-020"/>
    <x v="1"/>
    <x v="1"/>
    <s v="M"/>
    <x v="18"/>
    <n v="2017"/>
    <n v="7235"/>
    <n v="160408119"/>
    <n v="4.5"/>
    <n v="4"/>
  </r>
  <r>
    <m/>
    <x v="1"/>
    <s v="GR113-020"/>
    <x v="1"/>
    <x v="1"/>
    <s v="M"/>
    <x v="19"/>
    <n v="2018"/>
    <n v="7221"/>
    <n v="161128679"/>
    <n v="4.5"/>
    <n v="3.9"/>
  </r>
  <r>
    <m/>
    <x v="1"/>
    <s v="GR113-020"/>
    <x v="1"/>
    <x v="1"/>
    <s v="M"/>
    <x v="20"/>
    <n v="2019"/>
    <n v="7375"/>
    <n v="161657324"/>
    <n v="4.5999999999999996"/>
    <n v="3.9"/>
  </r>
  <r>
    <m/>
    <x v="1"/>
    <s v="GR113-020"/>
    <x v="1"/>
    <x v="1"/>
    <s v="M"/>
    <x v="21"/>
    <n v="2020"/>
    <n v="7609"/>
    <n v="162256202"/>
    <n v="4.7"/>
    <n v="3.9"/>
  </r>
  <r>
    <m/>
    <x v="2"/>
    <s v="GR113-021"/>
    <x v="1"/>
    <x v="0"/>
    <s v="F"/>
    <x v="0"/>
    <n v="1999"/>
    <n v="2824"/>
    <n v="142237295"/>
    <n v="2"/>
    <n v="1.8"/>
  </r>
  <r>
    <m/>
    <x v="2"/>
    <s v="GR113-021"/>
    <x v="1"/>
    <x v="0"/>
    <s v="F"/>
    <x v="1"/>
    <n v="2000"/>
    <n v="2953"/>
    <n v="143368343"/>
    <n v="2.1"/>
    <n v="1.8"/>
  </r>
  <r>
    <m/>
    <x v="2"/>
    <s v="GR113-021"/>
    <x v="1"/>
    <x v="0"/>
    <s v="F"/>
    <x v="2"/>
    <n v="2001"/>
    <n v="2923"/>
    <n v="145077463"/>
    <n v="2"/>
    <n v="1.8"/>
  </r>
  <r>
    <m/>
    <x v="2"/>
    <s v="GR113-021"/>
    <x v="1"/>
    <x v="0"/>
    <s v="F"/>
    <x v="3"/>
    <n v="2002"/>
    <n v="2912"/>
    <n v="146394634"/>
    <n v="2"/>
    <n v="1.7"/>
  </r>
  <r>
    <m/>
    <x v="2"/>
    <s v="GR113-021"/>
    <x v="1"/>
    <x v="0"/>
    <s v="F"/>
    <x v="4"/>
    <n v="2003"/>
    <n v="2939"/>
    <n v="147679036"/>
    <n v="2"/>
    <n v="1.7"/>
  </r>
  <r>
    <m/>
    <x v="2"/>
    <s v="GR113-021"/>
    <x v="1"/>
    <x v="0"/>
    <s v="F"/>
    <x v="5"/>
    <n v="2004"/>
    <n v="2942"/>
    <n v="148977286"/>
    <n v="2"/>
    <n v="1.7"/>
  </r>
  <r>
    <m/>
    <x v="2"/>
    <s v="GR113-021"/>
    <x v="1"/>
    <x v="0"/>
    <s v="F"/>
    <x v="6"/>
    <n v="2005"/>
    <n v="2888"/>
    <n v="150319521"/>
    <n v="1.9"/>
    <n v="1.7"/>
  </r>
  <r>
    <m/>
    <x v="2"/>
    <s v="GR113-021"/>
    <x v="1"/>
    <x v="0"/>
    <s v="F"/>
    <x v="7"/>
    <n v="2006"/>
    <n v="2963"/>
    <n v="151732647"/>
    <n v="2"/>
    <n v="1.7"/>
  </r>
  <r>
    <m/>
    <x v="2"/>
    <s v="GR113-021"/>
    <x v="1"/>
    <x v="0"/>
    <s v="F"/>
    <x v="8"/>
    <n v="2007"/>
    <n v="2842"/>
    <n v="153166353"/>
    <n v="1.9"/>
    <n v="1.6"/>
  </r>
  <r>
    <m/>
    <x v="2"/>
    <s v="GR113-021"/>
    <x v="1"/>
    <x v="0"/>
    <s v="F"/>
    <x v="9"/>
    <n v="2008"/>
    <n v="2867"/>
    <n v="154604015"/>
    <n v="1.9"/>
    <n v="1.6"/>
  </r>
  <r>
    <m/>
    <x v="2"/>
    <s v="GR113-021"/>
    <x v="1"/>
    <x v="0"/>
    <s v="F"/>
    <x v="10"/>
    <n v="2009"/>
    <n v="2879"/>
    <n v="155964075"/>
    <n v="1.8"/>
    <n v="1.6"/>
  </r>
  <r>
    <m/>
    <x v="2"/>
    <s v="GR113-021"/>
    <x v="1"/>
    <x v="0"/>
    <s v="F"/>
    <x v="11"/>
    <n v="2010"/>
    <n v="3074"/>
    <n v="156964212"/>
    <n v="2"/>
    <n v="1.6"/>
  </r>
  <r>
    <m/>
    <x v="2"/>
    <s v="GR113-021"/>
    <x v="1"/>
    <x v="0"/>
    <s v="F"/>
    <x v="12"/>
    <n v="2011"/>
    <n v="2932"/>
    <n v="158301098"/>
    <n v="1.9"/>
    <n v="1.5"/>
  </r>
  <r>
    <m/>
    <x v="2"/>
    <s v="GR113-021"/>
    <x v="1"/>
    <x v="0"/>
    <s v="F"/>
    <x v="13"/>
    <n v="2012"/>
    <n v="2952"/>
    <n v="159421973"/>
    <n v="1.9"/>
    <n v="1.5"/>
  </r>
  <r>
    <m/>
    <x v="2"/>
    <s v="GR113-021"/>
    <x v="1"/>
    <x v="0"/>
    <s v="F"/>
    <x v="14"/>
    <n v="2013"/>
    <n v="2958"/>
    <n v="160477237"/>
    <n v="1.8"/>
    <n v="1.5"/>
  </r>
  <r>
    <m/>
    <x v="2"/>
    <s v="GR113-021"/>
    <x v="1"/>
    <x v="0"/>
    <s v="F"/>
    <x v="15"/>
    <n v="2014"/>
    <n v="2982"/>
    <n v="161920569"/>
    <n v="1.8"/>
    <n v="1.4"/>
  </r>
  <r>
    <m/>
    <x v="2"/>
    <s v="GR113-021"/>
    <x v="1"/>
    <x v="0"/>
    <s v="F"/>
    <x v="16"/>
    <n v="2015"/>
    <n v="3025"/>
    <n v="163189523"/>
    <n v="1.9"/>
    <n v="1.4"/>
  </r>
  <r>
    <m/>
    <x v="2"/>
    <s v="GR113-021"/>
    <x v="1"/>
    <x v="0"/>
    <s v="F"/>
    <x v="17"/>
    <n v="2016"/>
    <n v="3142"/>
    <n v="164048590"/>
    <n v="1.9"/>
    <n v="1.5"/>
  </r>
  <r>
    <m/>
    <x v="2"/>
    <s v="GR113-021"/>
    <x v="1"/>
    <x v="0"/>
    <s v="F"/>
    <x v="18"/>
    <n v="2017"/>
    <n v="3007"/>
    <n v="165311059"/>
    <n v="1.8"/>
    <n v="1.4"/>
  </r>
  <r>
    <m/>
    <x v="2"/>
    <s v="GR113-021"/>
    <x v="1"/>
    <x v="0"/>
    <s v="F"/>
    <x v="19"/>
    <n v="2018"/>
    <n v="3122"/>
    <n v="166038755"/>
    <n v="1.9"/>
    <n v="1.4"/>
  </r>
  <r>
    <m/>
    <x v="2"/>
    <s v="GR113-021"/>
    <x v="1"/>
    <x v="0"/>
    <s v="F"/>
    <x v="20"/>
    <n v="2019"/>
    <n v="3139"/>
    <n v="166582199"/>
    <n v="1.9"/>
    <n v="1.4"/>
  </r>
  <r>
    <m/>
    <x v="2"/>
    <s v="GR113-021"/>
    <x v="1"/>
    <x v="0"/>
    <s v="F"/>
    <x v="21"/>
    <n v="2020"/>
    <n v="3170"/>
    <n v="167227921"/>
    <n v="1.9"/>
    <n v="1.4"/>
  </r>
  <r>
    <m/>
    <x v="2"/>
    <s v="GR113-021"/>
    <x v="1"/>
    <x v="1"/>
    <s v="M"/>
    <x v="0"/>
    <n v="1999"/>
    <n v="9094"/>
    <n v="136802873"/>
    <n v="6.6"/>
    <n v="7.7"/>
  </r>
  <r>
    <m/>
    <x v="2"/>
    <s v="GR113-021"/>
    <x v="1"/>
    <x v="1"/>
    <s v="M"/>
    <x v="1"/>
    <n v="2000"/>
    <n v="9279"/>
    <n v="138053563"/>
    <n v="6.7"/>
    <n v="7.7"/>
  </r>
  <r>
    <m/>
    <x v="2"/>
    <s v="GR113-021"/>
    <x v="1"/>
    <x v="1"/>
    <s v="M"/>
    <x v="2"/>
    <n v="2001"/>
    <n v="9607"/>
    <n v="139891492"/>
    <n v="6.9"/>
    <n v="7.8"/>
  </r>
  <r>
    <m/>
    <x v="2"/>
    <s v="GR113-021"/>
    <x v="1"/>
    <x v="1"/>
    <s v="M"/>
    <x v="3"/>
    <n v="2002"/>
    <n v="9789"/>
    <n v="141230559"/>
    <n v="6.9"/>
    <n v="7.8"/>
  </r>
  <r>
    <m/>
    <x v="2"/>
    <s v="GR113-021"/>
    <x v="1"/>
    <x v="1"/>
    <s v="M"/>
    <x v="4"/>
    <n v="2003"/>
    <n v="9921"/>
    <n v="142428897"/>
    <n v="7"/>
    <n v="7.7"/>
  </r>
  <r>
    <m/>
    <x v="2"/>
    <s v="GR113-021"/>
    <x v="1"/>
    <x v="1"/>
    <s v="M"/>
    <x v="5"/>
    <n v="2004"/>
    <n v="10081"/>
    <n v="143828012"/>
    <n v="7"/>
    <n v="7.7"/>
  </r>
  <r>
    <m/>
    <x v="2"/>
    <s v="GR113-021"/>
    <x v="1"/>
    <x v="1"/>
    <s v="M"/>
    <x v="6"/>
    <n v="2005"/>
    <n v="10611"/>
    <n v="145197078"/>
    <n v="7.3"/>
    <n v="7.9"/>
  </r>
  <r>
    <m/>
    <x v="2"/>
    <s v="GR113-021"/>
    <x v="1"/>
    <x v="1"/>
    <s v="M"/>
    <x v="7"/>
    <n v="2006"/>
    <n v="10723"/>
    <n v="146647265"/>
    <n v="7.3"/>
    <n v="7.8"/>
  </r>
  <r>
    <m/>
    <x v="2"/>
    <s v="GR113-021"/>
    <x v="1"/>
    <x v="1"/>
    <s v="M"/>
    <x v="8"/>
    <n v="2007"/>
    <n v="10750"/>
    <n v="148064854"/>
    <n v="7.3"/>
    <n v="7.6"/>
  </r>
  <r>
    <m/>
    <x v="2"/>
    <s v="GR113-021"/>
    <x v="1"/>
    <x v="1"/>
    <s v="M"/>
    <x v="9"/>
    <n v="2008"/>
    <n v="10847"/>
    <n v="149489951"/>
    <n v="7.3"/>
    <n v="7.5"/>
  </r>
  <r>
    <m/>
    <x v="2"/>
    <s v="GR113-021"/>
    <x v="1"/>
    <x v="1"/>
    <s v="M"/>
    <x v="10"/>
    <n v="2009"/>
    <n v="11029"/>
    <n v="150807454"/>
    <n v="7.3"/>
    <n v="7.5"/>
  </r>
  <r>
    <m/>
    <x v="2"/>
    <s v="GR113-021"/>
    <x v="1"/>
    <x v="1"/>
    <s v="M"/>
    <x v="11"/>
    <n v="2010"/>
    <n v="11416"/>
    <n v="151781326"/>
    <n v="7.5"/>
    <n v="7.6"/>
  </r>
  <r>
    <m/>
    <x v="2"/>
    <s v="GR113-021"/>
    <x v="1"/>
    <x v="1"/>
    <s v="M"/>
    <x v="12"/>
    <n v="2011"/>
    <n v="11514"/>
    <n v="153290819"/>
    <n v="7.5"/>
    <n v="7.4"/>
  </r>
  <r>
    <m/>
    <x v="2"/>
    <s v="GR113-021"/>
    <x v="1"/>
    <x v="1"/>
    <s v="M"/>
    <x v="13"/>
    <n v="2012"/>
    <n v="11697"/>
    <n v="154492067"/>
    <n v="7.6"/>
    <n v="7.3"/>
  </r>
  <r>
    <m/>
    <x v="2"/>
    <s v="GR113-021"/>
    <x v="1"/>
    <x v="1"/>
    <s v="M"/>
    <x v="14"/>
    <n v="2013"/>
    <n v="11732"/>
    <n v="155651602"/>
    <n v="7.5"/>
    <n v="7.2"/>
  </r>
  <r>
    <m/>
    <x v="2"/>
    <s v="GR113-021"/>
    <x v="1"/>
    <x v="1"/>
    <s v="M"/>
    <x v="15"/>
    <n v="2014"/>
    <n v="11953"/>
    <n v="156936487"/>
    <n v="7.6"/>
    <n v="7.1"/>
  </r>
  <r>
    <m/>
    <x v="2"/>
    <s v="GR113-021"/>
    <x v="1"/>
    <x v="1"/>
    <s v="M"/>
    <x v="16"/>
    <n v="2015"/>
    <n v="12187"/>
    <n v="158229297"/>
    <n v="7.7"/>
    <n v="7"/>
  </r>
  <r>
    <m/>
    <x v="2"/>
    <s v="GR113-021"/>
    <x v="1"/>
    <x v="1"/>
    <s v="M"/>
    <x v="17"/>
    <n v="2016"/>
    <n v="12317"/>
    <n v="159078923"/>
    <n v="7.7"/>
    <n v="7"/>
  </r>
  <r>
    <m/>
    <x v="2"/>
    <s v="GR113-021"/>
    <x v="1"/>
    <x v="1"/>
    <s v="M"/>
    <x v="18"/>
    <n v="2017"/>
    <n v="12314"/>
    <n v="160408119"/>
    <n v="7.7"/>
    <n v="6.8"/>
  </r>
  <r>
    <m/>
    <x v="2"/>
    <s v="GR113-021"/>
    <x v="1"/>
    <x v="1"/>
    <s v="M"/>
    <x v="19"/>
    <n v="2018"/>
    <n v="12297"/>
    <n v="161128679"/>
    <n v="7.6"/>
    <n v="6.6"/>
  </r>
  <r>
    <m/>
    <x v="2"/>
    <s v="GR113-021"/>
    <x v="1"/>
    <x v="1"/>
    <s v="M"/>
    <x v="20"/>
    <n v="2019"/>
    <n v="12823"/>
    <n v="161657324"/>
    <n v="7.9"/>
    <n v="6.8"/>
  </r>
  <r>
    <m/>
    <x v="2"/>
    <s v="GR113-021"/>
    <x v="1"/>
    <x v="1"/>
    <s v="M"/>
    <x v="21"/>
    <n v="2020"/>
    <n v="12503"/>
    <n v="162256202"/>
    <n v="7.7"/>
    <n v="6.4"/>
  </r>
  <r>
    <m/>
    <x v="3"/>
    <s v="GR113-022"/>
    <x v="1"/>
    <x v="0"/>
    <s v="F"/>
    <x v="0"/>
    <n v="1999"/>
    <n v="5252"/>
    <n v="142237295"/>
    <n v="3.7"/>
    <n v="3.3"/>
  </r>
  <r>
    <m/>
    <x v="3"/>
    <s v="GR113-022"/>
    <x v="1"/>
    <x v="0"/>
    <s v="F"/>
    <x v="1"/>
    <n v="2000"/>
    <n v="5317"/>
    <n v="143368343"/>
    <n v="3.7"/>
    <n v="3.3"/>
  </r>
  <r>
    <m/>
    <x v="3"/>
    <s v="GR113-022"/>
    <x v="1"/>
    <x v="0"/>
    <s v="F"/>
    <x v="2"/>
    <n v="2001"/>
    <n v="5128"/>
    <n v="145077463"/>
    <n v="3.5"/>
    <n v="3.1"/>
  </r>
  <r>
    <m/>
    <x v="3"/>
    <s v="GR113-022"/>
    <x v="1"/>
    <x v="0"/>
    <s v="F"/>
    <x v="3"/>
    <n v="2002"/>
    <n v="5065"/>
    <n v="146394634"/>
    <n v="3.5"/>
    <n v="3"/>
  </r>
  <r>
    <m/>
    <x v="3"/>
    <s v="GR113-022"/>
    <x v="1"/>
    <x v="0"/>
    <s v="F"/>
    <x v="4"/>
    <n v="2003"/>
    <n v="5055"/>
    <n v="147679036"/>
    <n v="3.4"/>
    <n v="3"/>
  </r>
  <r>
    <m/>
    <x v="3"/>
    <s v="GR113-022"/>
    <x v="1"/>
    <x v="0"/>
    <s v="F"/>
    <x v="5"/>
    <n v="2004"/>
    <n v="4901"/>
    <n v="148977286"/>
    <n v="3.3"/>
    <n v="2.9"/>
  </r>
  <r>
    <m/>
    <x v="3"/>
    <s v="GR113-022"/>
    <x v="1"/>
    <x v="0"/>
    <s v="F"/>
    <x v="6"/>
    <n v="2005"/>
    <n v="4762"/>
    <n v="150319521"/>
    <n v="3.2"/>
    <n v="2.7"/>
  </r>
  <r>
    <m/>
    <x v="3"/>
    <s v="GR113-022"/>
    <x v="1"/>
    <x v="0"/>
    <s v="F"/>
    <x v="7"/>
    <n v="2006"/>
    <n v="4692"/>
    <n v="151732647"/>
    <n v="3.1"/>
    <n v="2.7"/>
  </r>
  <r>
    <m/>
    <x v="3"/>
    <s v="GR113-022"/>
    <x v="1"/>
    <x v="0"/>
    <s v="F"/>
    <x v="8"/>
    <n v="2007"/>
    <n v="4631"/>
    <n v="153166353"/>
    <n v="3"/>
    <n v="2.6"/>
  </r>
  <r>
    <m/>
    <x v="3"/>
    <s v="GR113-022"/>
    <x v="1"/>
    <x v="0"/>
    <s v="F"/>
    <x v="9"/>
    <n v="2008"/>
    <n v="4617"/>
    <n v="154604015"/>
    <n v="3"/>
    <n v="2.5"/>
  </r>
  <r>
    <m/>
    <x v="3"/>
    <s v="GR113-022"/>
    <x v="1"/>
    <x v="0"/>
    <s v="F"/>
    <x v="10"/>
    <n v="2009"/>
    <n v="4519"/>
    <n v="155964075"/>
    <n v="2.9"/>
    <n v="2.5"/>
  </r>
  <r>
    <m/>
    <x v="3"/>
    <s v="GR113-022"/>
    <x v="1"/>
    <x v="0"/>
    <s v="F"/>
    <x v="11"/>
    <n v="2010"/>
    <n v="4687"/>
    <n v="156964212"/>
    <n v="3"/>
    <n v="2.5"/>
  </r>
  <r>
    <m/>
    <x v="3"/>
    <s v="GR113-022"/>
    <x v="1"/>
    <x v="0"/>
    <s v="F"/>
    <x v="12"/>
    <n v="2011"/>
    <n v="4491"/>
    <n v="158301098"/>
    <n v="2.8"/>
    <n v="2.4"/>
  </r>
  <r>
    <m/>
    <x v="3"/>
    <s v="GR113-022"/>
    <x v="1"/>
    <x v="0"/>
    <s v="F"/>
    <x v="13"/>
    <n v="2012"/>
    <n v="4580"/>
    <n v="159421973"/>
    <n v="2.9"/>
    <n v="2.4"/>
  </r>
  <r>
    <m/>
    <x v="3"/>
    <s v="GR113-022"/>
    <x v="1"/>
    <x v="0"/>
    <s v="F"/>
    <x v="14"/>
    <n v="2013"/>
    <n v="4468"/>
    <n v="160477237"/>
    <n v="2.8"/>
    <n v="2.2999999999999998"/>
  </r>
  <r>
    <m/>
    <x v="3"/>
    <s v="GR113-022"/>
    <x v="1"/>
    <x v="0"/>
    <s v="F"/>
    <x v="15"/>
    <n v="2014"/>
    <n v="4525"/>
    <n v="161920569"/>
    <n v="2.8"/>
    <n v="2.2999999999999998"/>
  </r>
  <r>
    <m/>
    <x v="3"/>
    <s v="GR113-022"/>
    <x v="1"/>
    <x v="0"/>
    <s v="F"/>
    <x v="16"/>
    <n v="2015"/>
    <n v="4577"/>
    <n v="163189523"/>
    <n v="2.8"/>
    <n v="2.2999999999999998"/>
  </r>
  <r>
    <m/>
    <x v="3"/>
    <s v="GR113-022"/>
    <x v="1"/>
    <x v="0"/>
    <s v="F"/>
    <x v="17"/>
    <n v="2016"/>
    <n v="4588"/>
    <n v="164048590"/>
    <n v="2.8"/>
    <n v="2.2000000000000002"/>
  </r>
  <r>
    <m/>
    <x v="3"/>
    <s v="GR113-022"/>
    <x v="1"/>
    <x v="0"/>
    <s v="F"/>
    <x v="18"/>
    <n v="2017"/>
    <n v="4478"/>
    <n v="165311059"/>
    <n v="2.7"/>
    <n v="2.1"/>
  </r>
  <r>
    <m/>
    <x v="3"/>
    <s v="GR113-022"/>
    <x v="1"/>
    <x v="0"/>
    <s v="F"/>
    <x v="19"/>
    <n v="2018"/>
    <n v="4415"/>
    <n v="166038755"/>
    <n v="2.7"/>
    <n v="2.1"/>
  </r>
  <r>
    <m/>
    <x v="3"/>
    <s v="GR113-022"/>
    <x v="1"/>
    <x v="0"/>
    <s v="F"/>
    <x v="20"/>
    <n v="2019"/>
    <n v="4470"/>
    <n v="166582199"/>
    <n v="2.7"/>
    <n v="2"/>
  </r>
  <r>
    <m/>
    <x v="3"/>
    <s v="GR113-022"/>
    <x v="1"/>
    <x v="0"/>
    <s v="F"/>
    <x v="21"/>
    <n v="2020"/>
    <n v="4570"/>
    <n v="167227921"/>
    <n v="2.7"/>
    <n v="2.1"/>
  </r>
  <r>
    <m/>
    <x v="3"/>
    <s v="GR113-022"/>
    <x v="1"/>
    <x v="1"/>
    <s v="M"/>
    <x v="0"/>
    <n v="1999"/>
    <n v="7459"/>
    <n v="136802873"/>
    <n v="5.5"/>
    <n v="6.6"/>
  </r>
  <r>
    <m/>
    <x v="3"/>
    <s v="GR113-022"/>
    <x v="1"/>
    <x v="1"/>
    <s v="M"/>
    <x v="1"/>
    <n v="2000"/>
    <n v="7328"/>
    <n v="138053563"/>
    <n v="5.3"/>
    <n v="6.4"/>
  </r>
  <r>
    <m/>
    <x v="3"/>
    <s v="GR113-022"/>
    <x v="1"/>
    <x v="1"/>
    <s v="M"/>
    <x v="2"/>
    <n v="2001"/>
    <n v="7191"/>
    <n v="139891492"/>
    <n v="5.0999999999999996"/>
    <n v="6.1"/>
  </r>
  <r>
    <m/>
    <x v="3"/>
    <s v="GR113-022"/>
    <x v="1"/>
    <x v="1"/>
    <s v="M"/>
    <x v="3"/>
    <n v="2002"/>
    <n v="7133"/>
    <n v="141230559"/>
    <n v="5.0999999999999996"/>
    <n v="6"/>
  </r>
  <r>
    <m/>
    <x v="3"/>
    <s v="GR113-022"/>
    <x v="1"/>
    <x v="1"/>
    <s v="M"/>
    <x v="4"/>
    <n v="2003"/>
    <n v="7055"/>
    <n v="142428897"/>
    <n v="5"/>
    <n v="5.7"/>
  </r>
  <r>
    <m/>
    <x v="3"/>
    <s v="GR113-022"/>
    <x v="1"/>
    <x v="1"/>
    <s v="M"/>
    <x v="5"/>
    <n v="2004"/>
    <n v="6958"/>
    <n v="143828012"/>
    <n v="4.8"/>
    <n v="5.6"/>
  </r>
  <r>
    <m/>
    <x v="3"/>
    <s v="GR113-022"/>
    <x v="1"/>
    <x v="1"/>
    <s v="M"/>
    <x v="6"/>
    <n v="2005"/>
    <n v="6752"/>
    <n v="145197078"/>
    <n v="4.7"/>
    <n v="5.3"/>
  </r>
  <r>
    <m/>
    <x v="3"/>
    <s v="GR113-022"/>
    <x v="1"/>
    <x v="1"/>
    <s v="M"/>
    <x v="7"/>
    <n v="2006"/>
    <n v="6653"/>
    <n v="146647265"/>
    <n v="4.5"/>
    <n v="5.0999999999999996"/>
  </r>
  <r>
    <m/>
    <x v="3"/>
    <s v="GR113-022"/>
    <x v="1"/>
    <x v="1"/>
    <s v="M"/>
    <x v="8"/>
    <n v="2007"/>
    <n v="6757"/>
    <n v="148064854"/>
    <n v="4.5999999999999996"/>
    <n v="5"/>
  </r>
  <r>
    <m/>
    <x v="3"/>
    <s v="GR113-022"/>
    <x v="1"/>
    <x v="1"/>
    <s v="M"/>
    <x v="9"/>
    <n v="2008"/>
    <n v="6735"/>
    <n v="149489951"/>
    <n v="4.5"/>
    <n v="4.8"/>
  </r>
  <r>
    <m/>
    <x v="3"/>
    <s v="GR113-022"/>
    <x v="1"/>
    <x v="1"/>
    <s v="M"/>
    <x v="10"/>
    <n v="2009"/>
    <n v="6666"/>
    <n v="150807454"/>
    <n v="4.4000000000000004"/>
    <n v="4.7"/>
  </r>
  <r>
    <m/>
    <x v="3"/>
    <s v="GR113-022"/>
    <x v="1"/>
    <x v="1"/>
    <s v="M"/>
    <x v="11"/>
    <n v="2010"/>
    <n v="6703"/>
    <n v="151781326"/>
    <n v="4.4000000000000004"/>
    <n v="4.5999999999999996"/>
  </r>
  <r>
    <m/>
    <x v="3"/>
    <s v="GR113-022"/>
    <x v="1"/>
    <x v="1"/>
    <s v="M"/>
    <x v="12"/>
    <n v="2011"/>
    <n v="6545"/>
    <n v="153290819"/>
    <n v="4.3"/>
    <n v="4.4000000000000004"/>
  </r>
  <r>
    <m/>
    <x v="3"/>
    <s v="GR113-022"/>
    <x v="1"/>
    <x v="1"/>
    <s v="M"/>
    <x v="13"/>
    <n v="2012"/>
    <n v="6611"/>
    <n v="154492067"/>
    <n v="4.3"/>
    <n v="4.3"/>
  </r>
  <r>
    <m/>
    <x v="3"/>
    <s v="GR113-022"/>
    <x v="1"/>
    <x v="1"/>
    <s v="M"/>
    <x v="14"/>
    <n v="2013"/>
    <n v="6793"/>
    <n v="155651602"/>
    <n v="4.4000000000000004"/>
    <n v="4.3"/>
  </r>
  <r>
    <m/>
    <x v="3"/>
    <s v="GR113-022"/>
    <x v="1"/>
    <x v="1"/>
    <s v="M"/>
    <x v="15"/>
    <n v="2014"/>
    <n v="6786"/>
    <n v="156936487"/>
    <n v="4.3"/>
    <n v="4.2"/>
  </r>
  <r>
    <m/>
    <x v="3"/>
    <s v="GR113-022"/>
    <x v="1"/>
    <x v="1"/>
    <s v="M"/>
    <x v="16"/>
    <n v="2015"/>
    <n v="6754"/>
    <n v="158229297"/>
    <n v="4.3"/>
    <n v="4.0999999999999996"/>
  </r>
  <r>
    <m/>
    <x v="3"/>
    <s v="GR113-022"/>
    <x v="1"/>
    <x v="1"/>
    <s v="M"/>
    <x v="17"/>
    <n v="2016"/>
    <n v="6845"/>
    <n v="159078923"/>
    <n v="4.3"/>
    <n v="4"/>
  </r>
  <r>
    <m/>
    <x v="3"/>
    <s v="GR113-022"/>
    <x v="1"/>
    <x v="1"/>
    <s v="M"/>
    <x v="18"/>
    <n v="2017"/>
    <n v="6680"/>
    <n v="160408119"/>
    <n v="4.2"/>
    <n v="3.8"/>
  </r>
  <r>
    <m/>
    <x v="3"/>
    <s v="GR113-022"/>
    <x v="1"/>
    <x v="1"/>
    <s v="M"/>
    <x v="19"/>
    <n v="2018"/>
    <n v="6628"/>
    <n v="161128679"/>
    <n v="4.0999999999999996"/>
    <n v="3.7"/>
  </r>
  <r>
    <m/>
    <x v="3"/>
    <s v="GR113-022"/>
    <x v="1"/>
    <x v="1"/>
    <s v="M"/>
    <x v="20"/>
    <n v="2019"/>
    <n v="6622"/>
    <n v="161657324"/>
    <n v="4.0999999999999996"/>
    <n v="3.7"/>
  </r>
  <r>
    <m/>
    <x v="3"/>
    <s v="GR113-022"/>
    <x v="1"/>
    <x v="1"/>
    <s v="M"/>
    <x v="21"/>
    <n v="2020"/>
    <n v="6663"/>
    <n v="162256202"/>
    <n v="4.0999999999999996"/>
    <n v="3.6"/>
  </r>
  <r>
    <m/>
    <x v="4"/>
    <s v="GR113-023"/>
    <x v="1"/>
    <x v="0"/>
    <s v="F"/>
    <x v="0"/>
    <n v="1999"/>
    <n v="28915"/>
    <n v="142237295"/>
    <n v="20.3"/>
    <n v="17.8"/>
  </r>
  <r>
    <m/>
    <x v="4"/>
    <s v="GR113-023"/>
    <x v="1"/>
    <x v="0"/>
    <s v="F"/>
    <x v="1"/>
    <n v="2000"/>
    <n v="29015"/>
    <n v="143368343"/>
    <n v="20.2"/>
    <n v="17.7"/>
  </r>
  <r>
    <m/>
    <x v="4"/>
    <s v="GR113-023"/>
    <x v="1"/>
    <x v="0"/>
    <s v="F"/>
    <x v="2"/>
    <n v="2001"/>
    <n v="28662"/>
    <n v="145077463"/>
    <n v="19.8"/>
    <n v="17.3"/>
  </r>
  <r>
    <m/>
    <x v="4"/>
    <s v="GR113-023"/>
    <x v="1"/>
    <x v="0"/>
    <s v="F"/>
    <x v="3"/>
    <n v="2002"/>
    <n v="28240"/>
    <n v="146394634"/>
    <n v="19.3"/>
    <n v="16.8"/>
  </r>
  <r>
    <m/>
    <x v="4"/>
    <s v="GR113-023"/>
    <x v="1"/>
    <x v="0"/>
    <s v="F"/>
    <x v="4"/>
    <n v="2003"/>
    <n v="27951"/>
    <n v="147679036"/>
    <n v="18.899999999999999"/>
    <n v="16.399999999999999"/>
  </r>
  <r>
    <m/>
    <x v="4"/>
    <s v="GR113-023"/>
    <x v="1"/>
    <x v="0"/>
    <s v="F"/>
    <x v="5"/>
    <n v="2004"/>
    <n v="26842"/>
    <n v="148977286"/>
    <n v="18"/>
    <n v="15.5"/>
  </r>
  <r>
    <m/>
    <x v="4"/>
    <s v="GR113-023"/>
    <x v="1"/>
    <x v="0"/>
    <s v="F"/>
    <x v="6"/>
    <n v="2005"/>
    <n v="26409"/>
    <n v="150319521"/>
    <n v="17.600000000000001"/>
    <n v="15"/>
  </r>
  <r>
    <m/>
    <x v="4"/>
    <s v="GR113-023"/>
    <x v="1"/>
    <x v="0"/>
    <s v="F"/>
    <x v="7"/>
    <n v="2006"/>
    <n v="26628"/>
    <n v="151732647"/>
    <n v="17.5"/>
    <n v="14.9"/>
  </r>
  <r>
    <m/>
    <x v="4"/>
    <s v="GR113-023"/>
    <x v="1"/>
    <x v="0"/>
    <s v="F"/>
    <x v="8"/>
    <n v="2007"/>
    <n v="26461"/>
    <n v="153166353"/>
    <n v="17.3"/>
    <n v="14.6"/>
  </r>
  <r>
    <m/>
    <x v="4"/>
    <s v="GR113-023"/>
    <x v="1"/>
    <x v="0"/>
    <s v="F"/>
    <x v="9"/>
    <n v="2008"/>
    <n v="26227"/>
    <n v="154604015"/>
    <n v="17"/>
    <n v="14.2"/>
  </r>
  <r>
    <m/>
    <x v="4"/>
    <s v="GR113-023"/>
    <x v="1"/>
    <x v="0"/>
    <s v="F"/>
    <x v="10"/>
    <n v="2009"/>
    <n v="25423"/>
    <n v="155964075"/>
    <n v="16.3"/>
    <n v="13.5"/>
  </r>
  <r>
    <m/>
    <x v="4"/>
    <s v="GR113-023"/>
    <x v="1"/>
    <x v="0"/>
    <s v="F"/>
    <x v="11"/>
    <n v="2010"/>
    <n v="25338"/>
    <n v="156964212"/>
    <n v="16.100000000000001"/>
    <n v="13.3"/>
  </r>
  <r>
    <m/>
    <x v="4"/>
    <s v="GR113-023"/>
    <x v="1"/>
    <x v="0"/>
    <s v="F"/>
    <x v="12"/>
    <n v="2011"/>
    <n v="25316"/>
    <n v="158301098"/>
    <n v="16"/>
    <n v="13"/>
  </r>
  <r>
    <m/>
    <x v="4"/>
    <s v="GR113-023"/>
    <x v="1"/>
    <x v="0"/>
    <s v="F"/>
    <x v="13"/>
    <n v="2012"/>
    <n v="24990"/>
    <n v="159421973"/>
    <n v="15.7"/>
    <n v="12.6"/>
  </r>
  <r>
    <m/>
    <x v="4"/>
    <s v="GR113-023"/>
    <x v="1"/>
    <x v="0"/>
    <s v="F"/>
    <x v="14"/>
    <n v="2013"/>
    <n v="24898"/>
    <n v="160477237"/>
    <n v="15.5"/>
    <n v="12.3"/>
  </r>
  <r>
    <m/>
    <x v="4"/>
    <s v="GR113-023"/>
    <x v="1"/>
    <x v="0"/>
    <s v="F"/>
    <x v="15"/>
    <n v="2014"/>
    <n v="24931"/>
    <n v="161920569"/>
    <n v="15.4"/>
    <n v="12.1"/>
  </r>
  <r>
    <m/>
    <x v="4"/>
    <s v="GR113-023"/>
    <x v="1"/>
    <x v="0"/>
    <s v="F"/>
    <x v="16"/>
    <n v="2015"/>
    <n v="25371"/>
    <n v="163189523"/>
    <n v="15.5"/>
    <n v="12.1"/>
  </r>
  <r>
    <m/>
    <x v="4"/>
    <s v="GR113-023"/>
    <x v="1"/>
    <x v="0"/>
    <s v="F"/>
    <x v="17"/>
    <n v="2016"/>
    <n v="25211"/>
    <n v="164048590"/>
    <n v="15.4"/>
    <n v="11.8"/>
  </r>
  <r>
    <m/>
    <x v="4"/>
    <s v="GR113-023"/>
    <x v="1"/>
    <x v="0"/>
    <s v="F"/>
    <x v="18"/>
    <n v="2017"/>
    <n v="25354"/>
    <n v="165311059"/>
    <n v="15.3"/>
    <n v="11.7"/>
  </r>
  <r>
    <m/>
    <x v="4"/>
    <s v="GR113-023"/>
    <x v="1"/>
    <x v="0"/>
    <s v="F"/>
    <x v="19"/>
    <n v="2018"/>
    <n v="24798"/>
    <n v="166038755"/>
    <n v="14.9"/>
    <n v="11.2"/>
  </r>
  <r>
    <m/>
    <x v="4"/>
    <s v="GR113-023"/>
    <x v="1"/>
    <x v="0"/>
    <s v="F"/>
    <x v="20"/>
    <n v="2019"/>
    <n v="24893"/>
    <n v="166582199"/>
    <n v="14.9"/>
    <n v="11.1"/>
  </r>
  <r>
    <m/>
    <x v="4"/>
    <s v="GR113-023"/>
    <x v="1"/>
    <x v="0"/>
    <s v="F"/>
    <x v="21"/>
    <n v="2020"/>
    <n v="24583"/>
    <n v="167227921"/>
    <n v="14.7"/>
    <n v="10.8"/>
  </r>
  <r>
    <m/>
    <x v="4"/>
    <s v="GR113-023"/>
    <x v="1"/>
    <x v="1"/>
    <s v="M"/>
    <x v="0"/>
    <n v="1999"/>
    <n v="28240"/>
    <n v="136802873"/>
    <n v="20.6"/>
    <n v="25.3"/>
  </r>
  <r>
    <m/>
    <x v="4"/>
    <s v="GR113-023"/>
    <x v="1"/>
    <x v="1"/>
    <s v="M"/>
    <x v="1"/>
    <n v="2000"/>
    <n v="28462"/>
    <n v="138053563"/>
    <n v="20.6"/>
    <n v="25.1"/>
  </r>
  <r>
    <m/>
    <x v="4"/>
    <s v="GR113-023"/>
    <x v="1"/>
    <x v="1"/>
    <s v="M"/>
    <x v="2"/>
    <n v="2001"/>
    <n v="28225"/>
    <n v="139891492"/>
    <n v="20.2"/>
    <n v="24.3"/>
  </r>
  <r>
    <m/>
    <x v="4"/>
    <s v="GR113-023"/>
    <x v="1"/>
    <x v="1"/>
    <s v="M"/>
    <x v="3"/>
    <n v="2002"/>
    <n v="28501"/>
    <n v="141230559"/>
    <n v="20.2"/>
    <n v="23.9"/>
  </r>
  <r>
    <m/>
    <x v="4"/>
    <s v="GR113-023"/>
    <x v="1"/>
    <x v="1"/>
    <s v="M"/>
    <x v="4"/>
    <n v="2003"/>
    <n v="28007"/>
    <n v="142428897"/>
    <n v="19.7"/>
    <n v="23.1"/>
  </r>
  <r>
    <m/>
    <x v="4"/>
    <s v="GR113-023"/>
    <x v="1"/>
    <x v="1"/>
    <s v="M"/>
    <x v="5"/>
    <n v="2004"/>
    <n v="26930"/>
    <n v="143828012"/>
    <n v="18.7"/>
    <n v="21.8"/>
  </r>
  <r>
    <m/>
    <x v="4"/>
    <s v="GR113-023"/>
    <x v="1"/>
    <x v="1"/>
    <s v="M"/>
    <x v="6"/>
    <n v="2005"/>
    <n v="26843"/>
    <n v="145197078"/>
    <n v="18.5"/>
    <n v="21.2"/>
  </r>
  <r>
    <m/>
    <x v="4"/>
    <s v="GR113-023"/>
    <x v="1"/>
    <x v="1"/>
    <s v="M"/>
    <x v="7"/>
    <n v="2006"/>
    <n v="26921"/>
    <n v="146647265"/>
    <n v="18.399999999999999"/>
    <n v="20.7"/>
  </r>
  <r>
    <m/>
    <x v="4"/>
    <s v="GR113-023"/>
    <x v="1"/>
    <x v="1"/>
    <s v="M"/>
    <x v="8"/>
    <n v="2007"/>
    <n v="27125"/>
    <n v="148064854"/>
    <n v="18.3"/>
    <n v="20.3"/>
  </r>
  <r>
    <m/>
    <x v="4"/>
    <s v="GR113-023"/>
    <x v="1"/>
    <x v="1"/>
    <s v="M"/>
    <x v="9"/>
    <n v="2008"/>
    <n v="27094"/>
    <n v="149489951"/>
    <n v="18.100000000000001"/>
    <n v="19.7"/>
  </r>
  <r>
    <m/>
    <x v="4"/>
    <s v="GR113-023"/>
    <x v="1"/>
    <x v="1"/>
    <s v="M"/>
    <x v="10"/>
    <n v="2009"/>
    <n v="26971"/>
    <n v="150807454"/>
    <n v="17.899999999999999"/>
    <n v="19.100000000000001"/>
  </r>
  <r>
    <m/>
    <x v="4"/>
    <s v="GR113-023"/>
    <x v="1"/>
    <x v="1"/>
    <s v="M"/>
    <x v="11"/>
    <n v="2010"/>
    <n v="27284"/>
    <n v="151781326"/>
    <n v="18"/>
    <n v="19"/>
  </r>
  <r>
    <m/>
    <x v="4"/>
    <s v="GR113-023"/>
    <x v="1"/>
    <x v="1"/>
    <s v="M"/>
    <x v="12"/>
    <n v="2011"/>
    <n v="26971"/>
    <n v="153290819"/>
    <n v="17.600000000000001"/>
    <n v="18.100000000000001"/>
  </r>
  <r>
    <m/>
    <x v="4"/>
    <s v="GR113-023"/>
    <x v="1"/>
    <x v="1"/>
    <s v="M"/>
    <x v="13"/>
    <n v="2012"/>
    <n v="27038"/>
    <n v="154492067"/>
    <n v="17.5"/>
    <n v="17.7"/>
  </r>
  <r>
    <m/>
    <x v="4"/>
    <s v="GR113-023"/>
    <x v="1"/>
    <x v="1"/>
    <s v="M"/>
    <x v="14"/>
    <n v="2013"/>
    <n v="27354"/>
    <n v="155651602"/>
    <n v="17.600000000000001"/>
    <n v="17.399999999999999"/>
  </r>
  <r>
    <m/>
    <x v="4"/>
    <s v="GR113-023"/>
    <x v="1"/>
    <x v="1"/>
    <s v="M"/>
    <x v="15"/>
    <n v="2014"/>
    <n v="27303"/>
    <n v="156936487"/>
    <n v="17.399999999999999"/>
    <n v="16.899999999999999"/>
  </r>
  <r>
    <m/>
    <x v="4"/>
    <s v="GR113-023"/>
    <x v="1"/>
    <x v="1"/>
    <s v="M"/>
    <x v="16"/>
    <n v="2015"/>
    <n v="27805"/>
    <n v="158229297"/>
    <n v="17.600000000000001"/>
    <n v="16.8"/>
  </r>
  <r>
    <m/>
    <x v="4"/>
    <s v="GR113-023"/>
    <x v="1"/>
    <x v="1"/>
    <s v="M"/>
    <x v="17"/>
    <n v="2016"/>
    <n v="27934"/>
    <n v="159078923"/>
    <n v="17.600000000000001"/>
    <n v="16.399999999999999"/>
  </r>
  <r>
    <m/>
    <x v="4"/>
    <s v="GR113-023"/>
    <x v="1"/>
    <x v="1"/>
    <s v="M"/>
    <x v="18"/>
    <n v="2017"/>
    <n v="28093"/>
    <n v="160408119"/>
    <n v="17.5"/>
    <n v="16.2"/>
  </r>
  <r>
    <m/>
    <x v="4"/>
    <s v="GR113-023"/>
    <x v="1"/>
    <x v="1"/>
    <s v="M"/>
    <x v="19"/>
    <n v="2018"/>
    <n v="28296"/>
    <n v="161128679"/>
    <n v="17.600000000000001"/>
    <n v="15.9"/>
  </r>
  <r>
    <m/>
    <x v="4"/>
    <s v="GR113-023"/>
    <x v="1"/>
    <x v="1"/>
    <s v="M"/>
    <x v="20"/>
    <n v="2019"/>
    <n v="28093"/>
    <n v="161657324"/>
    <n v="17.399999999999999"/>
    <n v="15.5"/>
  </r>
  <r>
    <m/>
    <x v="4"/>
    <s v="GR113-023"/>
    <x v="1"/>
    <x v="1"/>
    <s v="M"/>
    <x v="21"/>
    <n v="2020"/>
    <n v="28512"/>
    <n v="162256202"/>
    <n v="17.600000000000001"/>
    <n v="15.4"/>
  </r>
  <r>
    <m/>
    <x v="5"/>
    <s v="GR113-024"/>
    <x v="1"/>
    <x v="0"/>
    <s v="F"/>
    <x v="0"/>
    <n v="1999"/>
    <n v="4693"/>
    <n v="142237295"/>
    <n v="3.3"/>
    <n v="3"/>
  </r>
  <r>
    <m/>
    <x v="5"/>
    <s v="GR113-024"/>
    <x v="1"/>
    <x v="0"/>
    <s v="F"/>
    <x v="1"/>
    <n v="2000"/>
    <n v="4740"/>
    <n v="143368343"/>
    <n v="3.3"/>
    <n v="3"/>
  </r>
  <r>
    <m/>
    <x v="5"/>
    <s v="GR113-024"/>
    <x v="1"/>
    <x v="0"/>
    <s v="F"/>
    <x v="2"/>
    <n v="2001"/>
    <n v="4868"/>
    <n v="145077463"/>
    <n v="3.4"/>
    <n v="3"/>
  </r>
  <r>
    <m/>
    <x v="5"/>
    <s v="GR113-024"/>
    <x v="1"/>
    <x v="0"/>
    <s v="F"/>
    <x v="3"/>
    <n v="2002"/>
    <n v="5036"/>
    <n v="146394634"/>
    <n v="3.4"/>
    <n v="3"/>
  </r>
  <r>
    <m/>
    <x v="5"/>
    <s v="GR113-024"/>
    <x v="1"/>
    <x v="0"/>
    <s v="F"/>
    <x v="4"/>
    <n v="2003"/>
    <n v="5224"/>
    <n v="147679036"/>
    <n v="3.5"/>
    <n v="3.1"/>
  </r>
  <r>
    <m/>
    <x v="5"/>
    <s v="GR113-024"/>
    <x v="1"/>
    <x v="0"/>
    <s v="F"/>
    <x v="5"/>
    <n v="2004"/>
    <n v="5489"/>
    <n v="148977286"/>
    <n v="3.7"/>
    <n v="3.2"/>
  </r>
  <r>
    <m/>
    <x v="5"/>
    <s v="GR113-024"/>
    <x v="1"/>
    <x v="0"/>
    <s v="F"/>
    <x v="6"/>
    <n v="2005"/>
    <n v="5528"/>
    <n v="150319521"/>
    <n v="3.7"/>
    <n v="3.2"/>
  </r>
  <r>
    <m/>
    <x v="5"/>
    <s v="GR113-024"/>
    <x v="1"/>
    <x v="0"/>
    <s v="F"/>
    <x v="7"/>
    <n v="2006"/>
    <n v="5766"/>
    <n v="151732647"/>
    <n v="3.8"/>
    <n v="3.3"/>
  </r>
  <r>
    <m/>
    <x v="5"/>
    <s v="GR113-024"/>
    <x v="1"/>
    <x v="0"/>
    <s v="F"/>
    <x v="8"/>
    <n v="2007"/>
    <n v="5803"/>
    <n v="153166353"/>
    <n v="3.8"/>
    <n v="3.3"/>
  </r>
  <r>
    <m/>
    <x v="5"/>
    <s v="GR113-024"/>
    <x v="1"/>
    <x v="0"/>
    <s v="F"/>
    <x v="9"/>
    <n v="2008"/>
    <n v="5911"/>
    <n v="154604015"/>
    <n v="3.8"/>
    <n v="3.2"/>
  </r>
  <r>
    <m/>
    <x v="5"/>
    <s v="GR113-024"/>
    <x v="1"/>
    <x v="0"/>
    <s v="F"/>
    <x v="10"/>
    <n v="2009"/>
    <n v="6317"/>
    <n v="155964075"/>
    <n v="4.0999999999999996"/>
    <n v="3.4"/>
  </r>
  <r>
    <m/>
    <x v="5"/>
    <s v="GR113-024"/>
    <x v="1"/>
    <x v="0"/>
    <s v="F"/>
    <x v="11"/>
    <n v="2010"/>
    <n v="6647"/>
    <n v="156964212"/>
    <n v="4.2"/>
    <n v="3.6"/>
  </r>
  <r>
    <m/>
    <x v="5"/>
    <s v="GR113-024"/>
    <x v="1"/>
    <x v="0"/>
    <s v="F"/>
    <x v="12"/>
    <n v="2011"/>
    <n v="6982"/>
    <n v="158301098"/>
    <n v="4.4000000000000004"/>
    <n v="3.7"/>
  </r>
  <r>
    <m/>
    <x v="5"/>
    <s v="GR113-024"/>
    <x v="1"/>
    <x v="0"/>
    <s v="F"/>
    <x v="13"/>
    <n v="2012"/>
    <n v="7410"/>
    <n v="159421973"/>
    <n v="4.5999999999999996"/>
    <n v="3.8"/>
  </r>
  <r>
    <m/>
    <x v="5"/>
    <s v="GR113-024"/>
    <x v="1"/>
    <x v="0"/>
    <s v="F"/>
    <x v="14"/>
    <n v="2013"/>
    <n v="7732"/>
    <n v="160477237"/>
    <n v="4.8"/>
    <n v="3.9"/>
  </r>
  <r>
    <m/>
    <x v="5"/>
    <s v="GR113-024"/>
    <x v="1"/>
    <x v="0"/>
    <s v="F"/>
    <x v="15"/>
    <n v="2014"/>
    <n v="8075"/>
    <n v="161920569"/>
    <n v="5"/>
    <n v="3.9"/>
  </r>
  <r>
    <m/>
    <x v="5"/>
    <s v="GR113-024"/>
    <x v="1"/>
    <x v="0"/>
    <s v="F"/>
    <x v="16"/>
    <n v="2015"/>
    <n v="8347"/>
    <n v="163189523"/>
    <n v="5.0999999999999996"/>
    <n v="4"/>
  </r>
  <r>
    <m/>
    <x v="5"/>
    <s v="GR113-024"/>
    <x v="1"/>
    <x v="0"/>
    <s v="F"/>
    <x v="17"/>
    <n v="2016"/>
    <n v="8726"/>
    <n v="164048590"/>
    <n v="5.3"/>
    <n v="4.0999999999999996"/>
  </r>
  <r>
    <m/>
    <x v="5"/>
    <s v="GR113-024"/>
    <x v="1"/>
    <x v="0"/>
    <s v="F"/>
    <x v="18"/>
    <n v="2017"/>
    <n v="8860"/>
    <n v="165311059"/>
    <n v="5.4"/>
    <n v="4.0999999999999996"/>
  </r>
  <r>
    <m/>
    <x v="5"/>
    <s v="GR113-024"/>
    <x v="1"/>
    <x v="0"/>
    <s v="F"/>
    <x v="19"/>
    <n v="2018"/>
    <n v="9092"/>
    <n v="166038755"/>
    <n v="5.5"/>
    <n v="4.0999999999999996"/>
  </r>
  <r>
    <m/>
    <x v="5"/>
    <s v="GR113-024"/>
    <x v="1"/>
    <x v="0"/>
    <s v="F"/>
    <x v="20"/>
    <n v="2019"/>
    <n v="9267"/>
    <n v="166582199"/>
    <n v="5.6"/>
    <n v="4.0999999999999996"/>
  </r>
  <r>
    <m/>
    <x v="5"/>
    <s v="GR113-024"/>
    <x v="1"/>
    <x v="0"/>
    <s v="F"/>
    <x v="21"/>
    <n v="2020"/>
    <n v="9591"/>
    <n v="167227921"/>
    <n v="5.7"/>
    <n v="4.0999999999999996"/>
  </r>
  <r>
    <m/>
    <x v="5"/>
    <s v="GR113-024"/>
    <x v="1"/>
    <x v="1"/>
    <s v="M"/>
    <x v="0"/>
    <n v="1999"/>
    <n v="7689"/>
    <n v="136802873"/>
    <n v="5.6"/>
    <n v="6.5"/>
  </r>
  <r>
    <m/>
    <x v="5"/>
    <s v="GR113-024"/>
    <x v="1"/>
    <x v="1"/>
    <s v="M"/>
    <x v="1"/>
    <n v="2000"/>
    <n v="8176"/>
    <n v="138053563"/>
    <n v="5.9"/>
    <n v="6.8"/>
  </r>
  <r>
    <m/>
    <x v="5"/>
    <s v="GR113-024"/>
    <x v="1"/>
    <x v="1"/>
    <s v="M"/>
    <x v="2"/>
    <n v="2001"/>
    <n v="8483"/>
    <n v="139891492"/>
    <n v="6.1"/>
    <n v="6.9"/>
  </r>
  <r>
    <m/>
    <x v="5"/>
    <s v="GR113-024"/>
    <x v="1"/>
    <x v="1"/>
    <s v="M"/>
    <x v="3"/>
    <n v="2002"/>
    <n v="9011"/>
    <n v="141230559"/>
    <n v="6.4"/>
    <n v="7.2"/>
  </r>
  <r>
    <m/>
    <x v="5"/>
    <s v="GR113-024"/>
    <x v="1"/>
    <x v="1"/>
    <s v="M"/>
    <x v="4"/>
    <n v="2003"/>
    <n v="9482"/>
    <n v="142428897"/>
    <n v="6.7"/>
    <n v="7.4"/>
  </r>
  <r>
    <m/>
    <x v="5"/>
    <s v="GR113-024"/>
    <x v="1"/>
    <x v="1"/>
    <s v="M"/>
    <x v="5"/>
    <n v="2004"/>
    <n v="9832"/>
    <n v="143828012"/>
    <n v="6.8"/>
    <n v="7.4"/>
  </r>
  <r>
    <m/>
    <x v="5"/>
    <s v="GR113-024"/>
    <x v="1"/>
    <x v="1"/>
    <s v="M"/>
    <x v="6"/>
    <n v="2005"/>
    <n v="10548"/>
    <n v="145197078"/>
    <n v="7.3"/>
    <n v="7.8"/>
  </r>
  <r>
    <m/>
    <x v="5"/>
    <s v="GR113-024"/>
    <x v="1"/>
    <x v="1"/>
    <s v="M"/>
    <x v="7"/>
    <n v="2006"/>
    <n v="10759"/>
    <n v="146647265"/>
    <n v="7.3"/>
    <n v="7.7"/>
  </r>
  <r>
    <m/>
    <x v="5"/>
    <s v="GR113-024"/>
    <x v="1"/>
    <x v="1"/>
    <s v="M"/>
    <x v="8"/>
    <n v="2007"/>
    <n v="11343"/>
    <n v="148064854"/>
    <n v="7.7"/>
    <n v="7.9"/>
  </r>
  <r>
    <m/>
    <x v="5"/>
    <s v="GR113-024"/>
    <x v="1"/>
    <x v="1"/>
    <s v="M"/>
    <x v="9"/>
    <n v="2008"/>
    <n v="12302"/>
    <n v="149489951"/>
    <n v="8.1999999999999993"/>
    <n v="8.3000000000000007"/>
  </r>
  <r>
    <m/>
    <x v="5"/>
    <s v="GR113-024"/>
    <x v="1"/>
    <x v="1"/>
    <s v="M"/>
    <x v="10"/>
    <n v="2009"/>
    <n v="13035"/>
    <n v="150807454"/>
    <n v="8.6"/>
    <n v="8.6"/>
  </r>
  <r>
    <m/>
    <x v="5"/>
    <s v="GR113-024"/>
    <x v="1"/>
    <x v="1"/>
    <s v="M"/>
    <x v="11"/>
    <n v="2010"/>
    <n v="13658"/>
    <n v="151781326"/>
    <n v="9"/>
    <n v="8.8000000000000007"/>
  </r>
  <r>
    <m/>
    <x v="5"/>
    <s v="GR113-024"/>
    <x v="1"/>
    <x v="1"/>
    <s v="M"/>
    <x v="12"/>
    <n v="2011"/>
    <n v="14626"/>
    <n v="153290819"/>
    <n v="9.5"/>
    <n v="9.1"/>
  </r>
  <r>
    <m/>
    <x v="5"/>
    <s v="GR113-024"/>
    <x v="1"/>
    <x v="1"/>
    <s v="M"/>
    <x v="13"/>
    <n v="2012"/>
    <n v="15563"/>
    <n v="154492067"/>
    <n v="10.1"/>
    <n v="9.4"/>
  </r>
  <r>
    <m/>
    <x v="5"/>
    <s v="GR113-024"/>
    <x v="1"/>
    <x v="1"/>
    <s v="M"/>
    <x v="14"/>
    <n v="2013"/>
    <n v="16300"/>
    <n v="155651602"/>
    <n v="10.5"/>
    <n v="9.6"/>
  </r>
  <r>
    <m/>
    <x v="5"/>
    <s v="GR113-024"/>
    <x v="1"/>
    <x v="1"/>
    <s v="M"/>
    <x v="15"/>
    <n v="2014"/>
    <n v="16623"/>
    <n v="156936487"/>
    <n v="10.6"/>
    <n v="9.5"/>
  </r>
  <r>
    <m/>
    <x v="5"/>
    <s v="GR113-024"/>
    <x v="1"/>
    <x v="1"/>
    <s v="M"/>
    <x v="16"/>
    <n v="2015"/>
    <n v="17414"/>
    <n v="158229297"/>
    <n v="11"/>
    <n v="9.6999999999999993"/>
  </r>
  <r>
    <m/>
    <x v="5"/>
    <s v="GR113-024"/>
    <x v="1"/>
    <x v="1"/>
    <s v="M"/>
    <x v="17"/>
    <n v="2016"/>
    <n v="17843"/>
    <n v="159078923"/>
    <n v="11.2"/>
    <n v="9.6999999999999993"/>
  </r>
  <r>
    <m/>
    <x v="5"/>
    <s v="GR113-024"/>
    <x v="1"/>
    <x v="1"/>
    <s v="M"/>
    <x v="18"/>
    <n v="2017"/>
    <n v="18246"/>
    <n v="160408119"/>
    <n v="11.4"/>
    <n v="9.8000000000000007"/>
  </r>
  <r>
    <m/>
    <x v="5"/>
    <s v="GR113-024"/>
    <x v="1"/>
    <x v="1"/>
    <s v="M"/>
    <x v="19"/>
    <n v="2018"/>
    <n v="18594"/>
    <n v="161128679"/>
    <n v="11.5"/>
    <n v="9.6999999999999993"/>
  </r>
  <r>
    <m/>
    <x v="5"/>
    <s v="GR113-024"/>
    <x v="1"/>
    <x v="1"/>
    <s v="M"/>
    <x v="20"/>
    <n v="2019"/>
    <n v="18692"/>
    <n v="161657324"/>
    <n v="11.6"/>
    <n v="9.6"/>
  </r>
  <r>
    <m/>
    <x v="5"/>
    <s v="GR113-024"/>
    <x v="1"/>
    <x v="1"/>
    <s v="M"/>
    <x v="21"/>
    <n v="2020"/>
    <n v="18636"/>
    <n v="162256202"/>
    <n v="11.5"/>
    <n v="9.4"/>
  </r>
  <r>
    <m/>
    <x v="6"/>
    <s v="GR113-025"/>
    <x v="1"/>
    <x v="0"/>
    <s v="F"/>
    <x v="0"/>
    <n v="1999"/>
    <n v="14906"/>
    <n v="142237295"/>
    <n v="10.5"/>
    <n v="9.3000000000000007"/>
  </r>
  <r>
    <m/>
    <x v="6"/>
    <s v="GR113-025"/>
    <x v="1"/>
    <x v="0"/>
    <s v="F"/>
    <x v="1"/>
    <n v="2000"/>
    <n v="15094"/>
    <n v="143368343"/>
    <n v="10.5"/>
    <n v="9.3000000000000007"/>
  </r>
  <r>
    <m/>
    <x v="6"/>
    <s v="GR113-025"/>
    <x v="1"/>
    <x v="0"/>
    <s v="F"/>
    <x v="2"/>
    <n v="2001"/>
    <n v="15336"/>
    <n v="145077463"/>
    <n v="10.6"/>
    <n v="9.3000000000000007"/>
  </r>
  <r>
    <m/>
    <x v="6"/>
    <s v="GR113-025"/>
    <x v="1"/>
    <x v="0"/>
    <s v="F"/>
    <x v="3"/>
    <n v="2002"/>
    <n v="15387"/>
    <n v="146394634"/>
    <n v="10.5"/>
    <n v="9.3000000000000007"/>
  </r>
  <r>
    <m/>
    <x v="6"/>
    <s v="GR113-025"/>
    <x v="1"/>
    <x v="0"/>
    <s v="F"/>
    <x v="4"/>
    <n v="2003"/>
    <n v="15717"/>
    <n v="147679036"/>
    <n v="10.6"/>
    <n v="9.3000000000000007"/>
  </r>
  <r>
    <m/>
    <x v="6"/>
    <s v="GR113-025"/>
    <x v="1"/>
    <x v="0"/>
    <s v="F"/>
    <x v="5"/>
    <n v="2004"/>
    <n v="15996"/>
    <n v="148977286"/>
    <n v="10.7"/>
    <n v="9.3000000000000007"/>
  </r>
  <r>
    <m/>
    <x v="6"/>
    <s v="GR113-025"/>
    <x v="1"/>
    <x v="0"/>
    <s v="F"/>
    <x v="6"/>
    <n v="2005"/>
    <n v="16613"/>
    <n v="150319521"/>
    <n v="11.1"/>
    <n v="9.6"/>
  </r>
  <r>
    <m/>
    <x v="6"/>
    <s v="GR113-025"/>
    <x v="1"/>
    <x v="0"/>
    <s v="F"/>
    <x v="7"/>
    <n v="2006"/>
    <n v="16895"/>
    <n v="151732647"/>
    <n v="11.1"/>
    <n v="9.6"/>
  </r>
  <r>
    <m/>
    <x v="6"/>
    <s v="GR113-025"/>
    <x v="1"/>
    <x v="0"/>
    <s v="F"/>
    <x v="8"/>
    <n v="2007"/>
    <n v="16985"/>
    <n v="153166353"/>
    <n v="11.1"/>
    <n v="9.5"/>
  </r>
  <r>
    <m/>
    <x v="6"/>
    <s v="GR113-025"/>
    <x v="1"/>
    <x v="0"/>
    <s v="F"/>
    <x v="9"/>
    <n v="2008"/>
    <n v="17721"/>
    <n v="154604015"/>
    <n v="11.5"/>
    <n v="9.6999999999999993"/>
  </r>
  <r>
    <m/>
    <x v="6"/>
    <s v="GR113-025"/>
    <x v="1"/>
    <x v="0"/>
    <s v="F"/>
    <x v="10"/>
    <n v="2009"/>
    <n v="17758"/>
    <n v="155964075"/>
    <n v="11.4"/>
    <n v="9.5"/>
  </r>
  <r>
    <m/>
    <x v="6"/>
    <s v="GR113-025"/>
    <x v="1"/>
    <x v="0"/>
    <s v="F"/>
    <x v="11"/>
    <n v="2010"/>
    <n v="18189"/>
    <n v="156964212"/>
    <n v="11.6"/>
    <n v="9.6"/>
  </r>
  <r>
    <m/>
    <x v="6"/>
    <s v="GR113-025"/>
    <x v="1"/>
    <x v="0"/>
    <s v="F"/>
    <x v="12"/>
    <n v="2011"/>
    <n v="18463"/>
    <n v="158301098"/>
    <n v="11.7"/>
    <n v="9.6"/>
  </r>
  <r>
    <m/>
    <x v="6"/>
    <s v="GR113-025"/>
    <x v="1"/>
    <x v="0"/>
    <s v="F"/>
    <x v="13"/>
    <n v="2012"/>
    <n v="19079"/>
    <n v="159421973"/>
    <n v="12"/>
    <n v="9.6999999999999993"/>
  </r>
  <r>
    <m/>
    <x v="6"/>
    <s v="GR113-025"/>
    <x v="1"/>
    <x v="0"/>
    <s v="F"/>
    <x v="14"/>
    <n v="2013"/>
    <n v="19142"/>
    <n v="160477237"/>
    <n v="11.9"/>
    <n v="9.5"/>
  </r>
  <r>
    <m/>
    <x v="6"/>
    <s v="GR113-025"/>
    <x v="1"/>
    <x v="0"/>
    <s v="F"/>
    <x v="15"/>
    <n v="2014"/>
    <n v="19664"/>
    <n v="161920569"/>
    <n v="12.1"/>
    <n v="9.5"/>
  </r>
  <r>
    <m/>
    <x v="6"/>
    <s v="GR113-025"/>
    <x v="1"/>
    <x v="0"/>
    <s v="F"/>
    <x v="16"/>
    <n v="2015"/>
    <n v="20223"/>
    <n v="163189523"/>
    <n v="12.4"/>
    <n v="9.6"/>
  </r>
  <r>
    <m/>
    <x v="6"/>
    <s v="GR113-025"/>
    <x v="1"/>
    <x v="0"/>
    <s v="F"/>
    <x v="17"/>
    <n v="2016"/>
    <n v="20858"/>
    <n v="164048590"/>
    <n v="12.7"/>
    <n v="9.6999999999999993"/>
  </r>
  <r>
    <m/>
    <x v="6"/>
    <s v="GR113-025"/>
    <x v="1"/>
    <x v="0"/>
    <s v="F"/>
    <x v="18"/>
    <n v="2017"/>
    <n v="21093"/>
    <n v="165311059"/>
    <n v="12.8"/>
    <n v="9.6"/>
  </r>
  <r>
    <m/>
    <x v="6"/>
    <s v="GR113-025"/>
    <x v="1"/>
    <x v="0"/>
    <s v="F"/>
    <x v="19"/>
    <n v="2018"/>
    <n v="21737"/>
    <n v="166038755"/>
    <n v="13.1"/>
    <n v="9.6"/>
  </r>
  <r>
    <m/>
    <x v="6"/>
    <s v="GR113-025"/>
    <x v="1"/>
    <x v="0"/>
    <s v="F"/>
    <x v="20"/>
    <n v="2019"/>
    <n v="22154"/>
    <n v="166582199"/>
    <n v="13.3"/>
    <n v="9.6"/>
  </r>
  <r>
    <m/>
    <x v="6"/>
    <s v="GR113-025"/>
    <x v="1"/>
    <x v="0"/>
    <s v="F"/>
    <x v="21"/>
    <n v="2020"/>
    <n v="22495"/>
    <n v="167227921"/>
    <n v="13.5"/>
    <n v="9.6"/>
  </r>
  <r>
    <m/>
    <x v="6"/>
    <s v="GR113-025"/>
    <x v="1"/>
    <x v="1"/>
    <s v="M"/>
    <x v="0"/>
    <n v="1999"/>
    <n v="14176"/>
    <n v="136802873"/>
    <n v="10.4"/>
    <n v="12.3"/>
  </r>
  <r>
    <m/>
    <x v="6"/>
    <s v="GR113-025"/>
    <x v="1"/>
    <x v="1"/>
    <s v="M"/>
    <x v="1"/>
    <n v="2000"/>
    <n v="14238"/>
    <n v="138053563"/>
    <n v="10.3"/>
    <n v="12.2"/>
  </r>
  <r>
    <m/>
    <x v="6"/>
    <s v="GR113-025"/>
    <x v="1"/>
    <x v="1"/>
    <s v="M"/>
    <x v="2"/>
    <n v="2001"/>
    <n v="14467"/>
    <n v="139891492"/>
    <n v="10.3"/>
    <n v="12.1"/>
  </r>
  <r>
    <m/>
    <x v="6"/>
    <s v="GR113-025"/>
    <x v="1"/>
    <x v="1"/>
    <s v="M"/>
    <x v="3"/>
    <n v="2002"/>
    <n v="14877"/>
    <n v="141230559"/>
    <n v="10.5"/>
    <n v="12.2"/>
  </r>
  <r>
    <m/>
    <x v="6"/>
    <s v="GR113-025"/>
    <x v="1"/>
    <x v="1"/>
    <s v="M"/>
    <x v="4"/>
    <n v="2003"/>
    <n v="15060"/>
    <n v="142428897"/>
    <n v="10.6"/>
    <n v="12"/>
  </r>
  <r>
    <m/>
    <x v="6"/>
    <s v="GR113-025"/>
    <x v="1"/>
    <x v="1"/>
    <s v="M"/>
    <x v="5"/>
    <n v="2004"/>
    <n v="15776"/>
    <n v="143828012"/>
    <n v="11"/>
    <n v="12.4"/>
  </r>
  <r>
    <m/>
    <x v="6"/>
    <s v="GR113-025"/>
    <x v="1"/>
    <x v="1"/>
    <s v="M"/>
    <x v="6"/>
    <n v="2005"/>
    <n v="16147"/>
    <n v="145197078"/>
    <n v="11.1"/>
    <n v="12.4"/>
  </r>
  <r>
    <m/>
    <x v="6"/>
    <s v="GR113-025"/>
    <x v="1"/>
    <x v="1"/>
    <s v="M"/>
    <x v="7"/>
    <n v="2006"/>
    <n v="16559"/>
    <n v="146647265"/>
    <n v="11.3"/>
    <n v="12.4"/>
  </r>
  <r>
    <m/>
    <x v="6"/>
    <s v="GR113-025"/>
    <x v="1"/>
    <x v="1"/>
    <s v="M"/>
    <x v="8"/>
    <n v="2007"/>
    <n v="17132"/>
    <n v="148064854"/>
    <n v="11.6"/>
    <n v="12.5"/>
  </r>
  <r>
    <m/>
    <x v="6"/>
    <s v="GR113-025"/>
    <x v="1"/>
    <x v="1"/>
    <s v="M"/>
    <x v="9"/>
    <n v="2008"/>
    <n v="17515"/>
    <n v="149489951"/>
    <n v="11.7"/>
    <n v="12.5"/>
  </r>
  <r>
    <m/>
    <x v="6"/>
    <s v="GR113-025"/>
    <x v="1"/>
    <x v="1"/>
    <s v="M"/>
    <x v="10"/>
    <n v="2009"/>
    <n v="17870"/>
    <n v="150807454"/>
    <n v="11.8"/>
    <n v="12.4"/>
  </r>
  <r>
    <m/>
    <x v="6"/>
    <s v="GR113-025"/>
    <x v="1"/>
    <x v="1"/>
    <s v="M"/>
    <x v="11"/>
    <n v="2010"/>
    <n v="18699"/>
    <n v="151781326"/>
    <n v="12.3"/>
    <n v="12.8"/>
  </r>
  <r>
    <m/>
    <x v="6"/>
    <s v="GR113-025"/>
    <x v="1"/>
    <x v="1"/>
    <s v="M"/>
    <x v="12"/>
    <n v="2011"/>
    <n v="18881"/>
    <n v="153290819"/>
    <n v="12.3"/>
    <n v="12.5"/>
  </r>
  <r>
    <m/>
    <x v="6"/>
    <s v="GR113-025"/>
    <x v="1"/>
    <x v="1"/>
    <s v="M"/>
    <x v="13"/>
    <n v="2012"/>
    <n v="19718"/>
    <n v="154492067"/>
    <n v="12.8"/>
    <n v="12.6"/>
  </r>
  <r>
    <m/>
    <x v="6"/>
    <s v="GR113-025"/>
    <x v="1"/>
    <x v="1"/>
    <s v="M"/>
    <x v="14"/>
    <n v="2013"/>
    <n v="19854"/>
    <n v="155651602"/>
    <n v="12.8"/>
    <n v="12.4"/>
  </r>
  <r>
    <m/>
    <x v="6"/>
    <s v="GR113-025"/>
    <x v="1"/>
    <x v="1"/>
    <s v="M"/>
    <x v="15"/>
    <n v="2014"/>
    <n v="20755"/>
    <n v="156936487"/>
    <n v="13.2"/>
    <n v="12.6"/>
  </r>
  <r>
    <m/>
    <x v="6"/>
    <s v="GR113-025"/>
    <x v="1"/>
    <x v="1"/>
    <s v="M"/>
    <x v="16"/>
    <n v="2015"/>
    <n v="21392"/>
    <n v="158229297"/>
    <n v="13.5"/>
    <n v="12.6"/>
  </r>
  <r>
    <m/>
    <x v="6"/>
    <s v="GR113-025"/>
    <x v="1"/>
    <x v="1"/>
    <s v="M"/>
    <x v="17"/>
    <n v="2016"/>
    <n v="21899"/>
    <n v="159078923"/>
    <n v="13.8"/>
    <n v="12.7"/>
  </r>
  <r>
    <m/>
    <x v="6"/>
    <s v="GR113-025"/>
    <x v="1"/>
    <x v="1"/>
    <s v="M"/>
    <x v="18"/>
    <n v="2017"/>
    <n v="22919"/>
    <n v="160408119"/>
    <n v="14.3"/>
    <n v="12.9"/>
  </r>
  <r>
    <m/>
    <x v="6"/>
    <s v="GR113-025"/>
    <x v="1"/>
    <x v="1"/>
    <s v="M"/>
    <x v="19"/>
    <n v="2018"/>
    <n v="23178"/>
    <n v="161128679"/>
    <n v="14.4"/>
    <n v="12.7"/>
  </r>
  <r>
    <m/>
    <x v="6"/>
    <s v="GR113-025"/>
    <x v="1"/>
    <x v="1"/>
    <s v="M"/>
    <x v="20"/>
    <n v="2019"/>
    <n v="23732"/>
    <n v="161657324"/>
    <n v="14.7"/>
    <n v="12.7"/>
  </r>
  <r>
    <m/>
    <x v="6"/>
    <s v="GR113-025"/>
    <x v="1"/>
    <x v="1"/>
    <s v="M"/>
    <x v="21"/>
    <n v="2020"/>
    <n v="24279"/>
    <n v="162256202"/>
    <n v="15"/>
    <n v="12.7"/>
  </r>
  <r>
    <m/>
    <x v="7"/>
    <s v="GR113-026"/>
    <x v="1"/>
    <x v="0"/>
    <s v="F"/>
    <x v="0"/>
    <n v="1999"/>
    <n v="823"/>
    <n v="142237295"/>
    <n v="0.6"/>
    <n v="0.5"/>
  </r>
  <r>
    <m/>
    <x v="7"/>
    <s v="GR113-026"/>
    <x v="1"/>
    <x v="0"/>
    <s v="F"/>
    <x v="1"/>
    <n v="2000"/>
    <n v="820"/>
    <n v="143368343"/>
    <n v="0.6"/>
    <n v="0.5"/>
  </r>
  <r>
    <m/>
    <x v="7"/>
    <s v="GR113-026"/>
    <x v="1"/>
    <x v="0"/>
    <s v="F"/>
    <x v="2"/>
    <n v="2001"/>
    <n v="779"/>
    <n v="145077463"/>
    <n v="0.5"/>
    <n v="0.5"/>
  </r>
  <r>
    <m/>
    <x v="7"/>
    <s v="GR113-026"/>
    <x v="1"/>
    <x v="0"/>
    <s v="F"/>
    <x v="3"/>
    <n v="2002"/>
    <n v="801"/>
    <n v="146394634"/>
    <n v="0.5"/>
    <n v="0.5"/>
  </r>
  <r>
    <m/>
    <x v="7"/>
    <s v="GR113-026"/>
    <x v="1"/>
    <x v="0"/>
    <s v="F"/>
    <x v="4"/>
    <n v="2003"/>
    <n v="772"/>
    <n v="147679036"/>
    <n v="0.5"/>
    <n v="0.5"/>
  </r>
  <r>
    <m/>
    <x v="7"/>
    <s v="GR113-026"/>
    <x v="1"/>
    <x v="0"/>
    <s v="F"/>
    <x v="5"/>
    <n v="2004"/>
    <n v="733"/>
    <n v="148977286"/>
    <n v="0.5"/>
    <n v="0.4"/>
  </r>
  <r>
    <m/>
    <x v="7"/>
    <s v="GR113-026"/>
    <x v="1"/>
    <x v="0"/>
    <s v="F"/>
    <x v="6"/>
    <n v="2005"/>
    <n v="814"/>
    <n v="150319521"/>
    <n v="0.5"/>
    <n v="0.5"/>
  </r>
  <r>
    <m/>
    <x v="7"/>
    <s v="GR113-026"/>
    <x v="1"/>
    <x v="0"/>
    <s v="F"/>
    <x v="7"/>
    <n v="2006"/>
    <n v="830"/>
    <n v="151732647"/>
    <n v="0.5"/>
    <n v="0.5"/>
  </r>
  <r>
    <m/>
    <x v="7"/>
    <s v="GR113-026"/>
    <x v="1"/>
    <x v="0"/>
    <s v="F"/>
    <x v="8"/>
    <n v="2007"/>
    <n v="744"/>
    <n v="153166353"/>
    <n v="0.5"/>
    <n v="0.4"/>
  </r>
  <r>
    <m/>
    <x v="7"/>
    <s v="GR113-026"/>
    <x v="1"/>
    <x v="0"/>
    <s v="F"/>
    <x v="9"/>
    <n v="2008"/>
    <n v="811"/>
    <n v="154604015"/>
    <n v="0.5"/>
    <n v="0.5"/>
  </r>
  <r>
    <m/>
    <x v="7"/>
    <s v="GR113-026"/>
    <x v="1"/>
    <x v="0"/>
    <s v="F"/>
    <x v="10"/>
    <n v="2009"/>
    <n v="764"/>
    <n v="155964075"/>
    <n v="0.5"/>
    <n v="0.4"/>
  </r>
  <r>
    <m/>
    <x v="7"/>
    <s v="GR113-026"/>
    <x v="1"/>
    <x v="0"/>
    <s v="F"/>
    <x v="11"/>
    <n v="2010"/>
    <n v="740"/>
    <n v="156964212"/>
    <n v="0.5"/>
    <n v="0.4"/>
  </r>
  <r>
    <m/>
    <x v="7"/>
    <s v="GR113-026"/>
    <x v="1"/>
    <x v="0"/>
    <s v="F"/>
    <x v="12"/>
    <n v="2011"/>
    <n v="784"/>
    <n v="158301098"/>
    <n v="0.5"/>
    <n v="0.4"/>
  </r>
  <r>
    <m/>
    <x v="7"/>
    <s v="GR113-026"/>
    <x v="1"/>
    <x v="0"/>
    <s v="F"/>
    <x v="13"/>
    <n v="2012"/>
    <n v="737"/>
    <n v="159421973"/>
    <n v="0.5"/>
    <n v="0.4"/>
  </r>
  <r>
    <m/>
    <x v="7"/>
    <s v="GR113-026"/>
    <x v="1"/>
    <x v="0"/>
    <s v="F"/>
    <x v="14"/>
    <n v="2013"/>
    <n v="735"/>
    <n v="160477237"/>
    <n v="0.5"/>
    <n v="0.4"/>
  </r>
  <r>
    <m/>
    <x v="7"/>
    <s v="GR113-026"/>
    <x v="1"/>
    <x v="0"/>
    <s v="F"/>
    <x v="15"/>
    <n v="2014"/>
    <n v="711"/>
    <n v="161920569"/>
    <n v="0.4"/>
    <n v="0.3"/>
  </r>
  <r>
    <m/>
    <x v="7"/>
    <s v="GR113-026"/>
    <x v="1"/>
    <x v="0"/>
    <s v="F"/>
    <x v="16"/>
    <n v="2015"/>
    <n v="779"/>
    <n v="163189523"/>
    <n v="0.5"/>
    <n v="0.4"/>
  </r>
  <r>
    <m/>
    <x v="7"/>
    <s v="GR113-026"/>
    <x v="1"/>
    <x v="0"/>
    <s v="F"/>
    <x v="17"/>
    <n v="2016"/>
    <n v="818"/>
    <n v="164048590"/>
    <n v="0.5"/>
    <n v="0.4"/>
  </r>
  <r>
    <m/>
    <x v="7"/>
    <s v="GR113-026"/>
    <x v="1"/>
    <x v="0"/>
    <s v="F"/>
    <x v="18"/>
    <n v="2017"/>
    <n v="748"/>
    <n v="165311059"/>
    <n v="0.5"/>
    <n v="0.3"/>
  </r>
  <r>
    <m/>
    <x v="7"/>
    <s v="GR113-026"/>
    <x v="1"/>
    <x v="0"/>
    <s v="F"/>
    <x v="19"/>
    <n v="2018"/>
    <n v="761"/>
    <n v="166038755"/>
    <n v="0.5"/>
    <n v="0.3"/>
  </r>
  <r>
    <m/>
    <x v="7"/>
    <s v="GR113-026"/>
    <x v="1"/>
    <x v="0"/>
    <s v="F"/>
    <x v="20"/>
    <n v="2019"/>
    <n v="773"/>
    <n v="166582199"/>
    <n v="0.5"/>
    <n v="0.3"/>
  </r>
  <r>
    <m/>
    <x v="7"/>
    <s v="GR113-026"/>
    <x v="1"/>
    <x v="0"/>
    <s v="F"/>
    <x v="21"/>
    <n v="2020"/>
    <n v="752"/>
    <n v="167227921"/>
    <n v="0.4"/>
    <n v="0.3"/>
  </r>
  <r>
    <m/>
    <x v="7"/>
    <s v="GR113-026"/>
    <x v="1"/>
    <x v="1"/>
    <s v="M"/>
    <x v="0"/>
    <n v="1999"/>
    <n v="2992"/>
    <n v="136802873"/>
    <n v="2.2000000000000002"/>
    <n v="2.5"/>
  </r>
  <r>
    <m/>
    <x v="7"/>
    <s v="GR113-026"/>
    <x v="1"/>
    <x v="1"/>
    <s v="M"/>
    <x v="1"/>
    <n v="2000"/>
    <n v="3041"/>
    <n v="138053563"/>
    <n v="2.2000000000000002"/>
    <n v="2.5"/>
  </r>
  <r>
    <m/>
    <x v="7"/>
    <s v="GR113-026"/>
    <x v="1"/>
    <x v="1"/>
    <s v="M"/>
    <x v="2"/>
    <n v="2001"/>
    <n v="3018"/>
    <n v="139891492"/>
    <n v="2.2000000000000002"/>
    <n v="2.5"/>
  </r>
  <r>
    <m/>
    <x v="7"/>
    <s v="GR113-026"/>
    <x v="1"/>
    <x v="1"/>
    <s v="M"/>
    <x v="3"/>
    <n v="2002"/>
    <n v="2922"/>
    <n v="141230559"/>
    <n v="2.1"/>
    <n v="2.2999999999999998"/>
  </r>
  <r>
    <m/>
    <x v="7"/>
    <s v="GR113-026"/>
    <x v="1"/>
    <x v="1"/>
    <s v="M"/>
    <x v="4"/>
    <n v="2003"/>
    <n v="3020"/>
    <n v="142428897"/>
    <n v="2.1"/>
    <n v="2.4"/>
  </r>
  <r>
    <m/>
    <x v="7"/>
    <s v="GR113-026"/>
    <x v="1"/>
    <x v="1"/>
    <s v="M"/>
    <x v="5"/>
    <n v="2004"/>
    <n v="2935"/>
    <n v="143828012"/>
    <n v="2"/>
    <n v="2.2000000000000002"/>
  </r>
  <r>
    <m/>
    <x v="7"/>
    <s v="GR113-026"/>
    <x v="1"/>
    <x v="1"/>
    <s v="M"/>
    <x v="6"/>
    <n v="2005"/>
    <n v="2983"/>
    <n v="145197078"/>
    <n v="2.1"/>
    <n v="2.2000000000000002"/>
  </r>
  <r>
    <m/>
    <x v="7"/>
    <s v="GR113-026"/>
    <x v="1"/>
    <x v="1"/>
    <s v="M"/>
    <x v="7"/>
    <n v="2006"/>
    <n v="2991"/>
    <n v="146647265"/>
    <n v="2"/>
    <n v="2.2000000000000002"/>
  </r>
  <r>
    <m/>
    <x v="7"/>
    <s v="GR113-026"/>
    <x v="1"/>
    <x v="1"/>
    <s v="M"/>
    <x v="8"/>
    <n v="2007"/>
    <n v="2890"/>
    <n v="148064854"/>
    <n v="2"/>
    <n v="2.1"/>
  </r>
  <r>
    <m/>
    <x v="7"/>
    <s v="GR113-026"/>
    <x v="1"/>
    <x v="1"/>
    <s v="M"/>
    <x v="9"/>
    <n v="2008"/>
    <n v="2949"/>
    <n v="149489951"/>
    <n v="2"/>
    <n v="2.1"/>
  </r>
  <r>
    <m/>
    <x v="7"/>
    <s v="GR113-026"/>
    <x v="1"/>
    <x v="1"/>
    <s v="M"/>
    <x v="10"/>
    <n v="2009"/>
    <n v="2867"/>
    <n v="150807454"/>
    <n v="1.9"/>
    <n v="1.9"/>
  </r>
  <r>
    <m/>
    <x v="7"/>
    <s v="GR113-026"/>
    <x v="1"/>
    <x v="1"/>
    <s v="M"/>
    <x v="11"/>
    <n v="2010"/>
    <n v="2951"/>
    <n v="151781326"/>
    <n v="1.9"/>
    <n v="2"/>
  </r>
  <r>
    <m/>
    <x v="7"/>
    <s v="GR113-026"/>
    <x v="1"/>
    <x v="1"/>
    <s v="M"/>
    <x v="12"/>
    <n v="2011"/>
    <n v="2948"/>
    <n v="153290819"/>
    <n v="1.9"/>
    <n v="1.9"/>
  </r>
  <r>
    <m/>
    <x v="7"/>
    <s v="GR113-026"/>
    <x v="1"/>
    <x v="1"/>
    <s v="M"/>
    <x v="13"/>
    <n v="2012"/>
    <n v="2925"/>
    <n v="154492067"/>
    <n v="1.9"/>
    <n v="1.8"/>
  </r>
  <r>
    <m/>
    <x v="7"/>
    <s v="GR113-026"/>
    <x v="1"/>
    <x v="1"/>
    <s v="M"/>
    <x v="14"/>
    <n v="2013"/>
    <n v="2994"/>
    <n v="155651602"/>
    <n v="1.9"/>
    <n v="1.8"/>
  </r>
  <r>
    <m/>
    <x v="7"/>
    <s v="GR113-026"/>
    <x v="1"/>
    <x v="1"/>
    <s v="M"/>
    <x v="15"/>
    <n v="2014"/>
    <n v="3046"/>
    <n v="156936487"/>
    <n v="1.9"/>
    <n v="1.8"/>
  </r>
  <r>
    <m/>
    <x v="7"/>
    <s v="GR113-026"/>
    <x v="1"/>
    <x v="1"/>
    <s v="M"/>
    <x v="16"/>
    <n v="2015"/>
    <n v="2984"/>
    <n v="158229297"/>
    <n v="1.9"/>
    <n v="1.7"/>
  </r>
  <r>
    <m/>
    <x v="7"/>
    <s v="GR113-026"/>
    <x v="1"/>
    <x v="1"/>
    <s v="M"/>
    <x v="17"/>
    <n v="2016"/>
    <n v="3050"/>
    <n v="159078923"/>
    <n v="1.9"/>
    <n v="1.7"/>
  </r>
  <r>
    <m/>
    <x v="7"/>
    <s v="GR113-026"/>
    <x v="1"/>
    <x v="1"/>
    <s v="M"/>
    <x v="18"/>
    <n v="2017"/>
    <n v="2960"/>
    <n v="160408119"/>
    <n v="1.8"/>
    <n v="1.6"/>
  </r>
  <r>
    <m/>
    <x v="7"/>
    <s v="GR113-026"/>
    <x v="1"/>
    <x v="1"/>
    <s v="M"/>
    <x v="19"/>
    <n v="2018"/>
    <n v="3016"/>
    <n v="161128679"/>
    <n v="1.9"/>
    <n v="1.6"/>
  </r>
  <r>
    <m/>
    <x v="7"/>
    <s v="GR113-026"/>
    <x v="1"/>
    <x v="1"/>
    <s v="M"/>
    <x v="20"/>
    <n v="2019"/>
    <n v="3038"/>
    <n v="161657324"/>
    <n v="1.9"/>
    <n v="1.6"/>
  </r>
  <r>
    <m/>
    <x v="7"/>
    <s v="GR113-026"/>
    <x v="1"/>
    <x v="1"/>
    <s v="M"/>
    <x v="21"/>
    <n v="2020"/>
    <n v="3054"/>
    <n v="162256202"/>
    <n v="1.9"/>
    <n v="1.6"/>
  </r>
  <r>
    <m/>
    <x v="8"/>
    <s v="GR113-027"/>
    <x v="1"/>
    <x v="0"/>
    <s v="F"/>
    <x v="0"/>
    <n v="1999"/>
    <n v="62703"/>
    <n v="142237295"/>
    <n v="44.1"/>
    <n v="40.200000000000003"/>
  </r>
  <r>
    <m/>
    <x v="8"/>
    <s v="GR113-027"/>
    <x v="1"/>
    <x v="0"/>
    <s v="F"/>
    <x v="1"/>
    <n v="2000"/>
    <n v="65052"/>
    <n v="143368343"/>
    <n v="45.4"/>
    <n v="41.3"/>
  </r>
  <r>
    <m/>
    <x v="8"/>
    <s v="GR113-027"/>
    <x v="1"/>
    <x v="0"/>
    <s v="F"/>
    <x v="2"/>
    <n v="2001"/>
    <n v="65632"/>
    <n v="145077463"/>
    <n v="45.2"/>
    <n v="41.1"/>
  </r>
  <r>
    <m/>
    <x v="8"/>
    <s v="GR113-027"/>
    <x v="1"/>
    <x v="0"/>
    <s v="F"/>
    <x v="3"/>
    <n v="2002"/>
    <n v="67542"/>
    <n v="146394634"/>
    <n v="46.1"/>
    <n v="41.6"/>
  </r>
  <r>
    <m/>
    <x v="8"/>
    <s v="GR113-027"/>
    <x v="1"/>
    <x v="0"/>
    <s v="F"/>
    <x v="4"/>
    <n v="2003"/>
    <n v="68122"/>
    <n v="147679036"/>
    <n v="46.1"/>
    <n v="41.3"/>
  </r>
  <r>
    <m/>
    <x v="8"/>
    <s v="GR113-027"/>
    <x v="1"/>
    <x v="0"/>
    <s v="F"/>
    <x v="5"/>
    <n v="2004"/>
    <n v="68461"/>
    <n v="148977286"/>
    <n v="46"/>
    <n v="40.9"/>
  </r>
  <r>
    <m/>
    <x v="8"/>
    <s v="GR113-027"/>
    <x v="1"/>
    <x v="0"/>
    <s v="F"/>
    <x v="6"/>
    <n v="2005"/>
    <n v="69105"/>
    <n v="150319521"/>
    <n v="46"/>
    <n v="40.6"/>
  </r>
  <r>
    <m/>
    <x v="8"/>
    <s v="GR113-027"/>
    <x v="1"/>
    <x v="0"/>
    <s v="F"/>
    <x v="7"/>
    <n v="2006"/>
    <n v="69385"/>
    <n v="151732647"/>
    <n v="45.7"/>
    <n v="40.1"/>
  </r>
  <r>
    <m/>
    <x v="8"/>
    <s v="GR113-027"/>
    <x v="1"/>
    <x v="0"/>
    <s v="F"/>
    <x v="8"/>
    <n v="2007"/>
    <n v="70388"/>
    <n v="153166353"/>
    <n v="46"/>
    <n v="40.1"/>
  </r>
  <r>
    <m/>
    <x v="8"/>
    <s v="GR113-027"/>
    <x v="1"/>
    <x v="0"/>
    <s v="F"/>
    <x v="9"/>
    <n v="2008"/>
    <n v="70070"/>
    <n v="154604015"/>
    <n v="45.3"/>
    <n v="39.1"/>
  </r>
  <r>
    <m/>
    <x v="8"/>
    <s v="GR113-027"/>
    <x v="1"/>
    <x v="0"/>
    <s v="F"/>
    <x v="10"/>
    <n v="2009"/>
    <n v="70417"/>
    <n v="155964075"/>
    <n v="45.1"/>
    <n v="38.6"/>
  </r>
  <r>
    <m/>
    <x v="8"/>
    <s v="GR113-027"/>
    <x v="1"/>
    <x v="0"/>
    <s v="F"/>
    <x v="11"/>
    <n v="2010"/>
    <n v="70578"/>
    <n v="156964212"/>
    <n v="45"/>
    <n v="38.1"/>
  </r>
  <r>
    <m/>
    <x v="8"/>
    <s v="GR113-027"/>
    <x v="1"/>
    <x v="0"/>
    <s v="F"/>
    <x v="12"/>
    <n v="2011"/>
    <n v="70243"/>
    <n v="158301098"/>
    <n v="44.4"/>
    <n v="37.1"/>
  </r>
  <r>
    <m/>
    <x v="8"/>
    <s v="GR113-027"/>
    <x v="1"/>
    <x v="0"/>
    <s v="F"/>
    <x v="13"/>
    <n v="2012"/>
    <n v="70759"/>
    <n v="159421973"/>
    <n v="44.4"/>
    <n v="36.4"/>
  </r>
  <r>
    <m/>
    <x v="8"/>
    <s v="GR113-027"/>
    <x v="1"/>
    <x v="0"/>
    <s v="F"/>
    <x v="14"/>
    <n v="2013"/>
    <n v="70542"/>
    <n v="160477237"/>
    <n v="44"/>
    <n v="35.5"/>
  </r>
  <r>
    <m/>
    <x v="8"/>
    <s v="GR113-027"/>
    <x v="1"/>
    <x v="0"/>
    <s v="F"/>
    <x v="15"/>
    <n v="2014"/>
    <n v="70701"/>
    <n v="161920569"/>
    <n v="43.7"/>
    <n v="34.700000000000003"/>
  </r>
  <r>
    <m/>
    <x v="8"/>
    <s v="GR113-027"/>
    <x v="1"/>
    <x v="0"/>
    <s v="F"/>
    <x v="16"/>
    <n v="2015"/>
    <n v="70119"/>
    <n v="163189523"/>
    <n v="43"/>
    <n v="33.5"/>
  </r>
  <r>
    <m/>
    <x v="8"/>
    <s v="GR113-027"/>
    <x v="1"/>
    <x v="0"/>
    <s v="F"/>
    <x v="17"/>
    <n v="2016"/>
    <n v="68130"/>
    <n v="164048590"/>
    <n v="41.5"/>
    <n v="31.9"/>
  </r>
  <r>
    <m/>
    <x v="8"/>
    <s v="GR113-027"/>
    <x v="1"/>
    <x v="0"/>
    <s v="F"/>
    <x v="18"/>
    <n v="2017"/>
    <n v="67189"/>
    <n v="165311059"/>
    <n v="40.6"/>
    <n v="30.6"/>
  </r>
  <r>
    <m/>
    <x v="8"/>
    <s v="GR113-027"/>
    <x v="1"/>
    <x v="0"/>
    <s v="F"/>
    <x v="19"/>
    <n v="2018"/>
    <n v="65877"/>
    <n v="166038755"/>
    <n v="39.700000000000003"/>
    <n v="29.3"/>
  </r>
  <r>
    <m/>
    <x v="8"/>
    <s v="GR113-027"/>
    <x v="1"/>
    <x v="0"/>
    <s v="F"/>
    <x v="20"/>
    <n v="2019"/>
    <n v="64773"/>
    <n v="166582199"/>
    <n v="38.9"/>
    <n v="28.2"/>
  </r>
  <r>
    <m/>
    <x v="8"/>
    <s v="GR113-027"/>
    <x v="1"/>
    <x v="0"/>
    <s v="F"/>
    <x v="21"/>
    <n v="2020"/>
    <n v="63161"/>
    <n v="167227921"/>
    <n v="37.799999999999997"/>
    <n v="27"/>
  </r>
  <r>
    <m/>
    <x v="8"/>
    <s v="GR113-027"/>
    <x v="1"/>
    <x v="1"/>
    <s v="M"/>
    <x v="0"/>
    <n v="1999"/>
    <n v="89453"/>
    <n v="136802873"/>
    <n v="65.400000000000006"/>
    <n v="76.900000000000006"/>
  </r>
  <r>
    <m/>
    <x v="8"/>
    <s v="GR113-027"/>
    <x v="1"/>
    <x v="1"/>
    <s v="M"/>
    <x v="1"/>
    <n v="2000"/>
    <n v="90469"/>
    <n v="138053563"/>
    <n v="65.5"/>
    <n v="76.7"/>
  </r>
  <r>
    <m/>
    <x v="8"/>
    <s v="GR113-027"/>
    <x v="1"/>
    <x v="1"/>
    <s v="M"/>
    <x v="2"/>
    <n v="2001"/>
    <n v="90426"/>
    <n v="139891492"/>
    <n v="64.599999999999994"/>
    <n v="75.3"/>
  </r>
  <r>
    <m/>
    <x v="8"/>
    <s v="GR113-027"/>
    <x v="1"/>
    <x v="1"/>
    <s v="M"/>
    <x v="3"/>
    <n v="2002"/>
    <n v="90171"/>
    <n v="141230559"/>
    <n v="63.8"/>
    <n v="73.5"/>
  </r>
  <r>
    <m/>
    <x v="8"/>
    <s v="GR113-027"/>
    <x v="1"/>
    <x v="1"/>
    <s v="M"/>
    <x v="4"/>
    <n v="2003"/>
    <n v="89964"/>
    <n v="142428897"/>
    <n v="63.2"/>
    <n v="71.8"/>
  </r>
  <r>
    <m/>
    <x v="8"/>
    <s v="GR113-027"/>
    <x v="1"/>
    <x v="1"/>
    <s v="M"/>
    <x v="5"/>
    <n v="2004"/>
    <n v="89630"/>
    <n v="143828012"/>
    <n v="62.3"/>
    <n v="70.2"/>
  </r>
  <r>
    <m/>
    <x v="8"/>
    <s v="GR113-027"/>
    <x v="1"/>
    <x v="1"/>
    <s v="M"/>
    <x v="6"/>
    <n v="2005"/>
    <n v="90187"/>
    <n v="145197078"/>
    <n v="62.1"/>
    <n v="69.099999999999994"/>
  </r>
  <r>
    <m/>
    <x v="8"/>
    <s v="GR113-027"/>
    <x v="1"/>
    <x v="1"/>
    <s v="M"/>
    <x v="7"/>
    <n v="2006"/>
    <n v="89279"/>
    <n v="146647265"/>
    <n v="60.9"/>
    <n v="67"/>
  </r>
  <r>
    <m/>
    <x v="8"/>
    <s v="GR113-027"/>
    <x v="1"/>
    <x v="1"/>
    <s v="M"/>
    <x v="8"/>
    <n v="2007"/>
    <n v="88372"/>
    <n v="148064854"/>
    <n v="59.7"/>
    <n v="64.900000000000006"/>
  </r>
  <r>
    <m/>
    <x v="8"/>
    <s v="GR113-027"/>
    <x v="1"/>
    <x v="1"/>
    <s v="M"/>
    <x v="9"/>
    <n v="2008"/>
    <n v="88586"/>
    <n v="149489951"/>
    <n v="59.3"/>
    <n v="63.5"/>
  </r>
  <r>
    <m/>
    <x v="8"/>
    <s v="GR113-027"/>
    <x v="1"/>
    <x v="1"/>
    <s v="M"/>
    <x v="10"/>
    <n v="2009"/>
    <n v="87741"/>
    <n v="150807454"/>
    <n v="58.2"/>
    <n v="61.4"/>
  </r>
  <r>
    <m/>
    <x v="8"/>
    <s v="GR113-027"/>
    <x v="1"/>
    <x v="1"/>
    <s v="M"/>
    <x v="11"/>
    <n v="2010"/>
    <n v="87740"/>
    <n v="151781326"/>
    <n v="57.8"/>
    <n v="60.3"/>
  </r>
  <r>
    <m/>
    <x v="8"/>
    <s v="GR113-027"/>
    <x v="1"/>
    <x v="1"/>
    <s v="M"/>
    <x v="12"/>
    <n v="2011"/>
    <n v="86774"/>
    <n v="153290819"/>
    <n v="56.6"/>
    <n v="57.7"/>
  </r>
  <r>
    <m/>
    <x v="8"/>
    <s v="GR113-027"/>
    <x v="1"/>
    <x v="1"/>
    <s v="M"/>
    <x v="13"/>
    <n v="2012"/>
    <n v="86740"/>
    <n v="154492067"/>
    <n v="56.1"/>
    <n v="56.1"/>
  </r>
  <r>
    <m/>
    <x v="8"/>
    <s v="GR113-027"/>
    <x v="1"/>
    <x v="1"/>
    <s v="M"/>
    <x v="14"/>
    <n v="2013"/>
    <n v="85710"/>
    <n v="155651602"/>
    <n v="55.1"/>
    <n v="53.7"/>
  </r>
  <r>
    <m/>
    <x v="8"/>
    <s v="GR113-027"/>
    <x v="1"/>
    <x v="1"/>
    <s v="M"/>
    <x v="15"/>
    <n v="2014"/>
    <n v="84910"/>
    <n v="156936487"/>
    <n v="54.1"/>
    <n v="51.7"/>
  </r>
  <r>
    <m/>
    <x v="8"/>
    <s v="GR113-027"/>
    <x v="1"/>
    <x v="1"/>
    <s v="M"/>
    <x v="16"/>
    <n v="2015"/>
    <n v="83700"/>
    <n v="158229297"/>
    <n v="52.9"/>
    <n v="49.5"/>
  </r>
  <r>
    <m/>
    <x v="8"/>
    <s v="GR113-027"/>
    <x v="1"/>
    <x v="1"/>
    <s v="M"/>
    <x v="17"/>
    <n v="2016"/>
    <n v="80815"/>
    <n v="159078923"/>
    <n v="50.8"/>
    <n v="46.7"/>
  </r>
  <r>
    <m/>
    <x v="8"/>
    <s v="GR113-027"/>
    <x v="1"/>
    <x v="1"/>
    <s v="M"/>
    <x v="18"/>
    <n v="2017"/>
    <n v="78743"/>
    <n v="160408119"/>
    <n v="49.1"/>
    <n v="44.4"/>
  </r>
  <r>
    <m/>
    <x v="8"/>
    <s v="GR113-027"/>
    <x v="1"/>
    <x v="1"/>
    <s v="M"/>
    <x v="19"/>
    <n v="2018"/>
    <n v="76284"/>
    <n v="161128679"/>
    <n v="47.3"/>
    <n v="41.8"/>
  </r>
  <r>
    <m/>
    <x v="8"/>
    <s v="GR113-027"/>
    <x v="1"/>
    <x v="1"/>
    <s v="M"/>
    <x v="20"/>
    <n v="2019"/>
    <n v="74909"/>
    <n v="161657324"/>
    <n v="46.3"/>
    <n v="40.1"/>
  </r>
  <r>
    <m/>
    <x v="8"/>
    <s v="GR113-027"/>
    <x v="1"/>
    <x v="1"/>
    <s v="M"/>
    <x v="21"/>
    <n v="2020"/>
    <n v="73005"/>
    <n v="162256202"/>
    <n v="45"/>
    <n v="38.1"/>
  </r>
  <r>
    <m/>
    <x v="9"/>
    <s v="GR113-028"/>
    <x v="1"/>
    <x v="0"/>
    <s v="F"/>
    <x v="0"/>
    <n v="1999"/>
    <n v="2686"/>
    <n v="142237295"/>
    <n v="1.9"/>
    <n v="1.7"/>
  </r>
  <r>
    <m/>
    <x v="9"/>
    <s v="GR113-028"/>
    <x v="1"/>
    <x v="0"/>
    <s v="F"/>
    <x v="1"/>
    <n v="2000"/>
    <n v="2828"/>
    <n v="143368343"/>
    <n v="2"/>
    <n v="1.8"/>
  </r>
  <r>
    <m/>
    <x v="9"/>
    <s v="GR113-028"/>
    <x v="1"/>
    <x v="0"/>
    <s v="F"/>
    <x v="2"/>
    <n v="2001"/>
    <n v="2779"/>
    <n v="145077463"/>
    <n v="1.9"/>
    <n v="1.8"/>
  </r>
  <r>
    <m/>
    <x v="9"/>
    <s v="GR113-028"/>
    <x v="1"/>
    <x v="0"/>
    <s v="F"/>
    <x v="3"/>
    <n v="2002"/>
    <n v="2789"/>
    <n v="146394634"/>
    <n v="1.9"/>
    <n v="1.7"/>
  </r>
  <r>
    <m/>
    <x v="9"/>
    <s v="GR113-028"/>
    <x v="1"/>
    <x v="0"/>
    <s v="F"/>
    <x v="4"/>
    <n v="2003"/>
    <n v="2855"/>
    <n v="147679036"/>
    <n v="1.9"/>
    <n v="1.8"/>
  </r>
  <r>
    <m/>
    <x v="9"/>
    <s v="GR113-028"/>
    <x v="1"/>
    <x v="0"/>
    <s v="F"/>
    <x v="5"/>
    <n v="2004"/>
    <n v="2827"/>
    <n v="148977286"/>
    <n v="1.9"/>
    <n v="1.7"/>
  </r>
  <r>
    <m/>
    <x v="9"/>
    <s v="GR113-028"/>
    <x v="1"/>
    <x v="0"/>
    <s v="F"/>
    <x v="6"/>
    <n v="2005"/>
    <n v="3062"/>
    <n v="150319521"/>
    <n v="2"/>
    <n v="1.8"/>
  </r>
  <r>
    <m/>
    <x v="9"/>
    <s v="GR113-028"/>
    <x v="1"/>
    <x v="0"/>
    <s v="F"/>
    <x v="7"/>
    <n v="2006"/>
    <n v="2964"/>
    <n v="151732647"/>
    <n v="2"/>
    <n v="1.7"/>
  </r>
  <r>
    <m/>
    <x v="9"/>
    <s v="GR113-028"/>
    <x v="1"/>
    <x v="0"/>
    <s v="F"/>
    <x v="8"/>
    <n v="2007"/>
    <n v="2955"/>
    <n v="153166353"/>
    <n v="1.9"/>
    <n v="1.7"/>
  </r>
  <r>
    <m/>
    <x v="9"/>
    <s v="GR113-028"/>
    <x v="1"/>
    <x v="0"/>
    <s v="F"/>
    <x v="9"/>
    <n v="2008"/>
    <n v="2951"/>
    <n v="154604015"/>
    <n v="1.9"/>
    <n v="1.7"/>
  </r>
  <r>
    <m/>
    <x v="9"/>
    <s v="GR113-028"/>
    <x v="1"/>
    <x v="0"/>
    <s v="F"/>
    <x v="10"/>
    <n v="2009"/>
    <n v="3207"/>
    <n v="155964075"/>
    <n v="2.1"/>
    <n v="1.8"/>
  </r>
  <r>
    <m/>
    <x v="9"/>
    <s v="GR113-028"/>
    <x v="1"/>
    <x v="0"/>
    <s v="F"/>
    <x v="11"/>
    <n v="2010"/>
    <n v="3152"/>
    <n v="156964212"/>
    <n v="2"/>
    <n v="1.7"/>
  </r>
  <r>
    <m/>
    <x v="9"/>
    <s v="GR113-028"/>
    <x v="1"/>
    <x v="0"/>
    <s v="F"/>
    <x v="12"/>
    <n v="2011"/>
    <n v="3127"/>
    <n v="158301098"/>
    <n v="2"/>
    <n v="1.7"/>
  </r>
  <r>
    <m/>
    <x v="9"/>
    <s v="GR113-028"/>
    <x v="1"/>
    <x v="0"/>
    <s v="F"/>
    <x v="13"/>
    <n v="2012"/>
    <n v="3238"/>
    <n v="159421973"/>
    <n v="2"/>
    <n v="1.7"/>
  </r>
  <r>
    <m/>
    <x v="9"/>
    <s v="GR113-028"/>
    <x v="1"/>
    <x v="0"/>
    <s v="F"/>
    <x v="14"/>
    <n v="2013"/>
    <n v="3155"/>
    <n v="160477237"/>
    <n v="2"/>
    <n v="1.6"/>
  </r>
  <r>
    <m/>
    <x v="9"/>
    <s v="GR113-028"/>
    <x v="1"/>
    <x v="0"/>
    <s v="F"/>
    <x v="15"/>
    <n v="2014"/>
    <n v="3163"/>
    <n v="161920569"/>
    <n v="2"/>
    <n v="1.6"/>
  </r>
  <r>
    <m/>
    <x v="9"/>
    <s v="GR113-028"/>
    <x v="1"/>
    <x v="0"/>
    <s v="F"/>
    <x v="16"/>
    <n v="2015"/>
    <n v="3074"/>
    <n v="163189523"/>
    <n v="1.9"/>
    <n v="1.5"/>
  </r>
  <r>
    <m/>
    <x v="9"/>
    <s v="GR113-028"/>
    <x v="1"/>
    <x v="0"/>
    <s v="F"/>
    <x v="17"/>
    <n v="2016"/>
    <n v="2763"/>
    <n v="164048590"/>
    <n v="1.7"/>
    <n v="1.3"/>
  </r>
  <r>
    <m/>
    <x v="9"/>
    <s v="GR113-028"/>
    <x v="1"/>
    <x v="0"/>
    <s v="F"/>
    <x v="18"/>
    <n v="2017"/>
    <n v="2744"/>
    <n v="165311059"/>
    <n v="1.7"/>
    <n v="1.3"/>
  </r>
  <r>
    <m/>
    <x v="9"/>
    <s v="GR113-028"/>
    <x v="1"/>
    <x v="0"/>
    <s v="F"/>
    <x v="19"/>
    <n v="2018"/>
    <n v="2904"/>
    <n v="166038755"/>
    <n v="1.7"/>
    <n v="1.4"/>
  </r>
  <r>
    <m/>
    <x v="9"/>
    <s v="GR113-028"/>
    <x v="1"/>
    <x v="0"/>
    <s v="F"/>
    <x v="20"/>
    <n v="2019"/>
    <n v="2797"/>
    <n v="166582199"/>
    <n v="1.7"/>
    <n v="1.3"/>
  </r>
  <r>
    <m/>
    <x v="9"/>
    <s v="GR113-028"/>
    <x v="1"/>
    <x v="0"/>
    <s v="F"/>
    <x v="21"/>
    <n v="2020"/>
    <n v="2839"/>
    <n v="167227921"/>
    <n v="1.7"/>
    <n v="1.3"/>
  </r>
  <r>
    <m/>
    <x v="9"/>
    <s v="GR113-028"/>
    <x v="1"/>
    <x v="1"/>
    <s v="M"/>
    <x v="0"/>
    <n v="1999"/>
    <n v="4529"/>
    <n v="136802873"/>
    <n v="3.3"/>
    <n v="3.8"/>
  </r>
  <r>
    <m/>
    <x v="9"/>
    <s v="GR113-028"/>
    <x v="1"/>
    <x v="1"/>
    <s v="M"/>
    <x v="1"/>
    <n v="2000"/>
    <n v="4592"/>
    <n v="138053563"/>
    <n v="3.3"/>
    <n v="3.8"/>
  </r>
  <r>
    <m/>
    <x v="9"/>
    <s v="GR113-028"/>
    <x v="1"/>
    <x v="1"/>
    <s v="M"/>
    <x v="2"/>
    <n v="2001"/>
    <n v="4763"/>
    <n v="139891492"/>
    <n v="3.4"/>
    <n v="3.9"/>
  </r>
  <r>
    <m/>
    <x v="9"/>
    <s v="GR113-028"/>
    <x v="1"/>
    <x v="1"/>
    <s v="M"/>
    <x v="3"/>
    <n v="2002"/>
    <n v="4725"/>
    <n v="141230559"/>
    <n v="3.3"/>
    <n v="3.8"/>
  </r>
  <r>
    <m/>
    <x v="9"/>
    <s v="GR113-028"/>
    <x v="1"/>
    <x v="1"/>
    <s v="M"/>
    <x v="4"/>
    <n v="2003"/>
    <n v="4963"/>
    <n v="142428897"/>
    <n v="3.5"/>
    <n v="3.9"/>
  </r>
  <r>
    <m/>
    <x v="9"/>
    <s v="GR113-028"/>
    <x v="1"/>
    <x v="1"/>
    <s v="M"/>
    <x v="5"/>
    <n v="2004"/>
    <n v="5125"/>
    <n v="143828012"/>
    <n v="3.6"/>
    <n v="4"/>
  </r>
  <r>
    <m/>
    <x v="9"/>
    <s v="GR113-028"/>
    <x v="1"/>
    <x v="1"/>
    <s v="M"/>
    <x v="6"/>
    <n v="2005"/>
    <n v="5283"/>
    <n v="145197078"/>
    <n v="3.6"/>
    <n v="4"/>
  </r>
  <r>
    <m/>
    <x v="9"/>
    <s v="GR113-028"/>
    <x v="1"/>
    <x v="1"/>
    <s v="M"/>
    <x v="7"/>
    <n v="2006"/>
    <n v="5477"/>
    <n v="146647265"/>
    <n v="3.7"/>
    <n v="4.0999999999999996"/>
  </r>
  <r>
    <m/>
    <x v="9"/>
    <s v="GR113-028"/>
    <x v="1"/>
    <x v="1"/>
    <s v="M"/>
    <x v="8"/>
    <n v="2007"/>
    <n v="5506"/>
    <n v="148064854"/>
    <n v="3.7"/>
    <n v="4"/>
  </r>
  <r>
    <m/>
    <x v="9"/>
    <s v="GR113-028"/>
    <x v="1"/>
    <x v="1"/>
    <s v="M"/>
    <x v="9"/>
    <n v="2008"/>
    <n v="5672"/>
    <n v="149489951"/>
    <n v="3.8"/>
    <n v="4"/>
  </r>
  <r>
    <m/>
    <x v="9"/>
    <s v="GR113-028"/>
    <x v="1"/>
    <x v="1"/>
    <s v="M"/>
    <x v="10"/>
    <n v="2009"/>
    <n v="5992"/>
    <n v="150807454"/>
    <n v="4"/>
    <n v="4.2"/>
  </r>
  <r>
    <m/>
    <x v="9"/>
    <s v="GR113-028"/>
    <x v="1"/>
    <x v="1"/>
    <s v="M"/>
    <x v="11"/>
    <n v="2010"/>
    <n v="6002"/>
    <n v="151781326"/>
    <n v="4"/>
    <n v="4.0999999999999996"/>
  </r>
  <r>
    <m/>
    <x v="9"/>
    <s v="GR113-028"/>
    <x v="1"/>
    <x v="1"/>
    <s v="M"/>
    <x v="12"/>
    <n v="2011"/>
    <n v="6001"/>
    <n v="153290819"/>
    <n v="3.9"/>
    <n v="4"/>
  </r>
  <r>
    <m/>
    <x v="9"/>
    <s v="GR113-028"/>
    <x v="1"/>
    <x v="1"/>
    <s v="M"/>
    <x v="13"/>
    <n v="2012"/>
    <n v="6013"/>
    <n v="154492067"/>
    <n v="3.9"/>
    <n v="3.9"/>
  </r>
  <r>
    <m/>
    <x v="9"/>
    <s v="GR113-028"/>
    <x v="1"/>
    <x v="1"/>
    <s v="M"/>
    <x v="14"/>
    <n v="2013"/>
    <n v="6239"/>
    <n v="155651602"/>
    <n v="4"/>
    <n v="4"/>
  </r>
  <r>
    <m/>
    <x v="9"/>
    <s v="GR113-028"/>
    <x v="1"/>
    <x v="1"/>
    <s v="M"/>
    <x v="15"/>
    <n v="2014"/>
    <n v="6162"/>
    <n v="156936487"/>
    <n v="3.9"/>
    <n v="3.8"/>
  </r>
  <r>
    <m/>
    <x v="9"/>
    <s v="GR113-028"/>
    <x v="1"/>
    <x v="1"/>
    <s v="M"/>
    <x v="16"/>
    <n v="2015"/>
    <n v="5811"/>
    <n v="158229297"/>
    <n v="3.7"/>
    <n v="3.6"/>
  </r>
  <r>
    <m/>
    <x v="9"/>
    <s v="GR113-028"/>
    <x v="1"/>
    <x v="1"/>
    <s v="M"/>
    <x v="17"/>
    <n v="2016"/>
    <n v="5425"/>
    <n v="159078923"/>
    <n v="3.4"/>
    <n v="3.2"/>
  </r>
  <r>
    <m/>
    <x v="9"/>
    <s v="GR113-028"/>
    <x v="1"/>
    <x v="1"/>
    <s v="M"/>
    <x v="18"/>
    <n v="2017"/>
    <n v="5312"/>
    <n v="160408119"/>
    <n v="3.3"/>
    <n v="3.1"/>
  </r>
  <r>
    <m/>
    <x v="9"/>
    <s v="GR113-028"/>
    <x v="1"/>
    <x v="1"/>
    <s v="M"/>
    <x v="19"/>
    <n v="2018"/>
    <n v="5295"/>
    <n v="161128679"/>
    <n v="3.3"/>
    <n v="3"/>
  </r>
  <r>
    <m/>
    <x v="9"/>
    <s v="GR113-028"/>
    <x v="1"/>
    <x v="1"/>
    <s v="M"/>
    <x v="20"/>
    <n v="2019"/>
    <n v="5295"/>
    <n v="161657324"/>
    <n v="3.3"/>
    <n v="3"/>
  </r>
  <r>
    <m/>
    <x v="9"/>
    <s v="GR113-028"/>
    <x v="1"/>
    <x v="1"/>
    <s v="M"/>
    <x v="21"/>
    <n v="2020"/>
    <n v="5375"/>
    <n v="162256202"/>
    <n v="3.3"/>
    <n v="2.9"/>
  </r>
  <r>
    <m/>
    <x v="10"/>
    <s v="GR113-029"/>
    <x v="1"/>
    <x v="0"/>
    <s v="F"/>
    <x v="0"/>
    <n v="1999"/>
    <n v="41144"/>
    <n v="142237295"/>
    <n v="28.9"/>
    <n v="26.6"/>
  </r>
  <r>
    <m/>
    <x v="10"/>
    <s v="GR113-029"/>
    <x v="1"/>
    <x v="0"/>
    <s v="F"/>
    <x v="1"/>
    <n v="2000"/>
    <n v="41872"/>
    <n v="143368343"/>
    <n v="29.2"/>
    <n v="26.8"/>
  </r>
  <r>
    <m/>
    <x v="10"/>
    <s v="GR113-029"/>
    <x v="1"/>
    <x v="0"/>
    <s v="F"/>
    <x v="2"/>
    <n v="2001"/>
    <n v="41394"/>
    <n v="145077463"/>
    <n v="28.5"/>
    <n v="26.1"/>
  </r>
  <r>
    <m/>
    <x v="10"/>
    <s v="GR113-029"/>
    <x v="1"/>
    <x v="0"/>
    <s v="F"/>
    <x v="3"/>
    <n v="2002"/>
    <n v="41514"/>
    <n v="146394634"/>
    <n v="28.4"/>
    <n v="25.7"/>
  </r>
  <r>
    <m/>
    <x v="10"/>
    <s v="GR113-029"/>
    <x v="1"/>
    <x v="0"/>
    <s v="F"/>
    <x v="4"/>
    <n v="2003"/>
    <n v="41620"/>
    <n v="147679036"/>
    <n v="28.2"/>
    <n v="25.3"/>
  </r>
  <r>
    <m/>
    <x v="10"/>
    <s v="GR113-029"/>
    <x v="1"/>
    <x v="0"/>
    <s v="F"/>
    <x v="5"/>
    <n v="2004"/>
    <n v="40954"/>
    <n v="148977286"/>
    <n v="27.5"/>
    <n v="24.6"/>
  </r>
  <r>
    <m/>
    <x v="10"/>
    <s v="GR113-029"/>
    <x v="1"/>
    <x v="0"/>
    <s v="F"/>
    <x v="6"/>
    <n v="2005"/>
    <n v="41116"/>
    <n v="150319521"/>
    <n v="27.4"/>
    <n v="24.2"/>
  </r>
  <r>
    <m/>
    <x v="10"/>
    <s v="GR113-029"/>
    <x v="1"/>
    <x v="0"/>
    <s v="F"/>
    <x v="7"/>
    <n v="2006"/>
    <n v="40821"/>
    <n v="151732647"/>
    <n v="26.9"/>
    <n v="23.6"/>
  </r>
  <r>
    <m/>
    <x v="10"/>
    <s v="GR113-029"/>
    <x v="1"/>
    <x v="0"/>
    <s v="F"/>
    <x v="8"/>
    <n v="2007"/>
    <n v="40599"/>
    <n v="153166353"/>
    <n v="26.5"/>
    <n v="23"/>
  </r>
  <r>
    <m/>
    <x v="10"/>
    <s v="GR113-029"/>
    <x v="1"/>
    <x v="0"/>
    <s v="F"/>
    <x v="9"/>
    <n v="2008"/>
    <n v="40589"/>
    <n v="154604015"/>
    <n v="26.3"/>
    <n v="22.6"/>
  </r>
  <r>
    <m/>
    <x v="10"/>
    <s v="GR113-029"/>
    <x v="1"/>
    <x v="0"/>
    <s v="F"/>
    <x v="10"/>
    <n v="2009"/>
    <n v="40678"/>
    <n v="155964075"/>
    <n v="26.1"/>
    <n v="22.3"/>
  </r>
  <r>
    <m/>
    <x v="10"/>
    <s v="GR113-029"/>
    <x v="1"/>
    <x v="0"/>
    <s v="F"/>
    <x v="11"/>
    <n v="2010"/>
    <n v="40996"/>
    <n v="156964212"/>
    <n v="26.1"/>
    <n v="22.1"/>
  </r>
  <r>
    <m/>
    <x v="10"/>
    <s v="GR113-029"/>
    <x v="1"/>
    <x v="0"/>
    <s v="F"/>
    <x v="12"/>
    <n v="2011"/>
    <n v="40931"/>
    <n v="158301098"/>
    <n v="25.9"/>
    <n v="21.6"/>
  </r>
  <r>
    <m/>
    <x v="10"/>
    <s v="GR113-029"/>
    <x v="1"/>
    <x v="0"/>
    <s v="F"/>
    <x v="13"/>
    <n v="2012"/>
    <n v="41152"/>
    <n v="159421973"/>
    <n v="25.8"/>
    <n v="21.3"/>
  </r>
  <r>
    <m/>
    <x v="10"/>
    <s v="GR113-029"/>
    <x v="1"/>
    <x v="0"/>
    <s v="F"/>
    <x v="14"/>
    <n v="2013"/>
    <n v="40861"/>
    <n v="160477237"/>
    <n v="25.5"/>
    <n v="20.8"/>
  </r>
  <r>
    <m/>
    <x v="10"/>
    <s v="GR113-029"/>
    <x v="1"/>
    <x v="0"/>
    <s v="F"/>
    <x v="15"/>
    <n v="2014"/>
    <n v="41213"/>
    <n v="161920569"/>
    <n v="25.5"/>
    <n v="20.6"/>
  </r>
  <r>
    <m/>
    <x v="10"/>
    <s v="GR113-029"/>
    <x v="1"/>
    <x v="0"/>
    <s v="F"/>
    <x v="16"/>
    <n v="2015"/>
    <n v="41524"/>
    <n v="163189523"/>
    <n v="25.4"/>
    <n v="20.3"/>
  </r>
  <r>
    <m/>
    <x v="10"/>
    <s v="GR113-029"/>
    <x v="1"/>
    <x v="0"/>
    <s v="F"/>
    <x v="17"/>
    <n v="2016"/>
    <n v="41488"/>
    <n v="164048590"/>
    <n v="25.3"/>
    <n v="20.100000000000001"/>
  </r>
  <r>
    <m/>
    <x v="10"/>
    <s v="GR113-029"/>
    <x v="1"/>
    <x v="0"/>
    <s v="F"/>
    <x v="18"/>
    <n v="2017"/>
    <n v="42000"/>
    <n v="165311059"/>
    <n v="25.4"/>
    <n v="19.899999999999999"/>
  </r>
  <r>
    <m/>
    <x v="10"/>
    <s v="GR113-029"/>
    <x v="1"/>
    <x v="0"/>
    <s v="F"/>
    <x v="19"/>
    <n v="2018"/>
    <n v="42466"/>
    <n v="166038755"/>
    <n v="25.6"/>
    <n v="19.7"/>
  </r>
  <r>
    <m/>
    <x v="10"/>
    <s v="GR113-029"/>
    <x v="1"/>
    <x v="0"/>
    <s v="F"/>
    <x v="20"/>
    <n v="2019"/>
    <n v="42281"/>
    <n v="166582199"/>
    <n v="25.4"/>
    <n v="19.399999999999999"/>
  </r>
  <r>
    <m/>
    <x v="10"/>
    <s v="GR113-029"/>
    <x v="1"/>
    <x v="0"/>
    <s v="F"/>
    <x v="21"/>
    <n v="2020"/>
    <n v="42275"/>
    <n v="167227921"/>
    <n v="25.3"/>
    <n v="19.100000000000001"/>
  </r>
  <r>
    <m/>
    <x v="10"/>
    <s v="GR113-029"/>
    <x v="1"/>
    <x v="1"/>
    <s v="M"/>
    <x v="0"/>
    <n v="1999"/>
    <n v="384"/>
    <n v="136802873"/>
    <n v="0.3"/>
    <n v="0.3"/>
  </r>
  <r>
    <m/>
    <x v="10"/>
    <s v="GR113-029"/>
    <x v="1"/>
    <x v="1"/>
    <s v="M"/>
    <x v="1"/>
    <n v="2000"/>
    <n v="428"/>
    <n v="138053563"/>
    <n v="0.3"/>
    <n v="0.4"/>
  </r>
  <r>
    <m/>
    <x v="10"/>
    <s v="GR113-029"/>
    <x v="1"/>
    <x v="1"/>
    <s v="M"/>
    <x v="2"/>
    <n v="2001"/>
    <n v="415"/>
    <n v="139891492"/>
    <n v="0.3"/>
    <n v="0.3"/>
  </r>
  <r>
    <m/>
    <x v="10"/>
    <s v="GR113-029"/>
    <x v="1"/>
    <x v="1"/>
    <s v="M"/>
    <x v="3"/>
    <n v="2002"/>
    <n v="369"/>
    <n v="141230559"/>
    <n v="0.3"/>
    <n v="0.3"/>
  </r>
  <r>
    <m/>
    <x v="10"/>
    <s v="GR113-029"/>
    <x v="1"/>
    <x v="1"/>
    <s v="M"/>
    <x v="4"/>
    <n v="2003"/>
    <n v="380"/>
    <n v="142428897"/>
    <n v="0.3"/>
    <n v="0.3"/>
  </r>
  <r>
    <m/>
    <x v="10"/>
    <s v="GR113-029"/>
    <x v="1"/>
    <x v="1"/>
    <s v="M"/>
    <x v="5"/>
    <n v="2004"/>
    <n v="362"/>
    <n v="143828012"/>
    <n v="0.3"/>
    <n v="0.3"/>
  </r>
  <r>
    <m/>
    <x v="10"/>
    <s v="GR113-029"/>
    <x v="1"/>
    <x v="1"/>
    <s v="M"/>
    <x v="6"/>
    <n v="2005"/>
    <n v="375"/>
    <n v="145197078"/>
    <n v="0.3"/>
    <n v="0.3"/>
  </r>
  <r>
    <m/>
    <x v="10"/>
    <s v="GR113-029"/>
    <x v="1"/>
    <x v="1"/>
    <s v="M"/>
    <x v="7"/>
    <n v="2006"/>
    <n v="389"/>
    <n v="146647265"/>
    <n v="0.3"/>
    <n v="0.3"/>
  </r>
  <r>
    <m/>
    <x v="10"/>
    <s v="GR113-029"/>
    <x v="1"/>
    <x v="1"/>
    <s v="M"/>
    <x v="8"/>
    <n v="2007"/>
    <n v="371"/>
    <n v="148064854"/>
    <n v="0.3"/>
    <n v="0.3"/>
  </r>
  <r>
    <m/>
    <x v="10"/>
    <s v="GR113-029"/>
    <x v="1"/>
    <x v="1"/>
    <s v="M"/>
    <x v="9"/>
    <n v="2008"/>
    <n v="437"/>
    <n v="149489951"/>
    <n v="0.3"/>
    <n v="0.3"/>
  </r>
  <r>
    <m/>
    <x v="10"/>
    <s v="GR113-029"/>
    <x v="1"/>
    <x v="1"/>
    <s v="M"/>
    <x v="10"/>
    <n v="2009"/>
    <n v="400"/>
    <n v="150807454"/>
    <n v="0.3"/>
    <n v="0.3"/>
  </r>
  <r>
    <m/>
    <x v="10"/>
    <s v="GR113-029"/>
    <x v="1"/>
    <x v="1"/>
    <s v="M"/>
    <x v="11"/>
    <n v="2010"/>
    <n v="439"/>
    <n v="151781326"/>
    <n v="0.3"/>
    <n v="0.3"/>
  </r>
  <r>
    <m/>
    <x v="10"/>
    <s v="GR113-029"/>
    <x v="1"/>
    <x v="1"/>
    <s v="M"/>
    <x v="12"/>
    <n v="2011"/>
    <n v="443"/>
    <n v="153290819"/>
    <n v="0.3"/>
    <n v="0.3"/>
  </r>
  <r>
    <m/>
    <x v="10"/>
    <s v="GR113-029"/>
    <x v="1"/>
    <x v="1"/>
    <s v="M"/>
    <x v="13"/>
    <n v="2012"/>
    <n v="405"/>
    <n v="154492067"/>
    <n v="0.3"/>
    <n v="0.3"/>
  </r>
  <r>
    <m/>
    <x v="10"/>
    <s v="GR113-029"/>
    <x v="1"/>
    <x v="1"/>
    <s v="M"/>
    <x v="14"/>
    <n v="2013"/>
    <n v="464"/>
    <n v="155651602"/>
    <n v="0.3"/>
    <n v="0.3"/>
  </r>
  <r>
    <m/>
    <x v="10"/>
    <s v="GR113-029"/>
    <x v="1"/>
    <x v="1"/>
    <s v="M"/>
    <x v="15"/>
    <n v="2014"/>
    <n v="465"/>
    <n v="156936487"/>
    <n v="0.3"/>
    <n v="0.3"/>
  </r>
  <r>
    <m/>
    <x v="10"/>
    <s v="GR113-029"/>
    <x v="1"/>
    <x v="1"/>
    <s v="M"/>
    <x v="16"/>
    <n v="2015"/>
    <n v="463"/>
    <n v="158229297"/>
    <n v="0.3"/>
    <n v="0.3"/>
  </r>
  <r>
    <m/>
    <x v="10"/>
    <s v="GR113-029"/>
    <x v="1"/>
    <x v="1"/>
    <s v="M"/>
    <x v="17"/>
    <n v="2016"/>
    <n v="464"/>
    <n v="159078923"/>
    <n v="0.3"/>
    <n v="0.3"/>
  </r>
  <r>
    <m/>
    <x v="10"/>
    <s v="GR113-029"/>
    <x v="1"/>
    <x v="1"/>
    <s v="M"/>
    <x v="18"/>
    <n v="2017"/>
    <n v="510"/>
    <n v="160408119"/>
    <n v="0.3"/>
    <n v="0.3"/>
  </r>
  <r>
    <m/>
    <x v="10"/>
    <s v="GR113-029"/>
    <x v="1"/>
    <x v="1"/>
    <s v="M"/>
    <x v="19"/>
    <n v="2018"/>
    <n v="484"/>
    <n v="161128679"/>
    <n v="0.3"/>
    <n v="0.3"/>
  </r>
  <r>
    <m/>
    <x v="10"/>
    <s v="GR113-029"/>
    <x v="1"/>
    <x v="1"/>
    <s v="M"/>
    <x v="20"/>
    <n v="2019"/>
    <n v="467"/>
    <n v="161657324"/>
    <n v="0.3"/>
    <n v="0.2"/>
  </r>
  <r>
    <m/>
    <x v="10"/>
    <s v="GR113-029"/>
    <x v="1"/>
    <x v="1"/>
    <s v="M"/>
    <x v="21"/>
    <n v="2020"/>
    <n v="490"/>
    <n v="162256202"/>
    <n v="0.3"/>
    <n v="0.3"/>
  </r>
  <r>
    <m/>
    <x v="11"/>
    <s v="GR113-030"/>
    <x v="1"/>
    <x v="0"/>
    <s v="F"/>
    <x v="0"/>
    <n v="1999"/>
    <n v="4205"/>
    <n v="142237295"/>
    <n v="3"/>
    <n v="2.8"/>
  </r>
  <r>
    <m/>
    <x v="11"/>
    <s v="GR113-030"/>
    <x v="1"/>
    <x v="0"/>
    <s v="F"/>
    <x v="1"/>
    <n v="2000"/>
    <n v="4200"/>
    <n v="143368343"/>
    <n v="2.9"/>
    <n v="2.8"/>
  </r>
  <r>
    <m/>
    <x v="11"/>
    <s v="GR113-030"/>
    <x v="1"/>
    <x v="0"/>
    <s v="F"/>
    <x v="2"/>
    <n v="2001"/>
    <n v="4092"/>
    <n v="145077463"/>
    <n v="2.8"/>
    <n v="2.7"/>
  </r>
  <r>
    <m/>
    <x v="11"/>
    <s v="GR113-030"/>
    <x v="1"/>
    <x v="0"/>
    <s v="F"/>
    <x v="3"/>
    <n v="2002"/>
    <n v="3952"/>
    <n v="146394634"/>
    <n v="2.7"/>
    <n v="2.6"/>
  </r>
  <r>
    <m/>
    <x v="11"/>
    <s v="GR113-030"/>
    <x v="1"/>
    <x v="0"/>
    <s v="F"/>
    <x v="4"/>
    <n v="2003"/>
    <n v="3919"/>
    <n v="147679036"/>
    <n v="2.7"/>
    <n v="2.5"/>
  </r>
  <r>
    <m/>
    <x v="11"/>
    <s v="GR113-030"/>
    <x v="1"/>
    <x v="0"/>
    <s v="F"/>
    <x v="5"/>
    <n v="2004"/>
    <n v="3850"/>
    <n v="148977286"/>
    <n v="2.6"/>
    <n v="2.4"/>
  </r>
  <r>
    <m/>
    <x v="11"/>
    <s v="GR113-030"/>
    <x v="1"/>
    <x v="0"/>
    <s v="F"/>
    <x v="6"/>
    <n v="2005"/>
    <n v="3924"/>
    <n v="150319521"/>
    <n v="2.6"/>
    <n v="2.4"/>
  </r>
  <r>
    <m/>
    <x v="11"/>
    <s v="GR113-030"/>
    <x v="1"/>
    <x v="0"/>
    <s v="F"/>
    <x v="7"/>
    <n v="2006"/>
    <n v="3976"/>
    <n v="151732647"/>
    <n v="2.6"/>
    <n v="2.4"/>
  </r>
  <r>
    <m/>
    <x v="11"/>
    <s v="GR113-030"/>
    <x v="1"/>
    <x v="0"/>
    <s v="F"/>
    <x v="8"/>
    <n v="2007"/>
    <n v="4021"/>
    <n v="153166353"/>
    <n v="2.6"/>
    <n v="2.4"/>
  </r>
  <r>
    <m/>
    <x v="11"/>
    <s v="GR113-030"/>
    <x v="1"/>
    <x v="0"/>
    <s v="F"/>
    <x v="9"/>
    <n v="2008"/>
    <n v="4008"/>
    <n v="154604015"/>
    <n v="2.6"/>
    <n v="2.4"/>
  </r>
  <r>
    <m/>
    <x v="11"/>
    <s v="GR113-030"/>
    <x v="1"/>
    <x v="0"/>
    <s v="F"/>
    <x v="10"/>
    <n v="2009"/>
    <n v="3909"/>
    <n v="155964075"/>
    <n v="2.5"/>
    <n v="2.2999999999999998"/>
  </r>
  <r>
    <m/>
    <x v="11"/>
    <s v="GR113-030"/>
    <x v="1"/>
    <x v="0"/>
    <s v="F"/>
    <x v="11"/>
    <n v="2010"/>
    <n v="3939"/>
    <n v="156964212"/>
    <n v="2.5"/>
    <n v="2.2999999999999998"/>
  </r>
  <r>
    <m/>
    <x v="11"/>
    <s v="GR113-030"/>
    <x v="1"/>
    <x v="0"/>
    <s v="F"/>
    <x v="12"/>
    <n v="2011"/>
    <n v="4092"/>
    <n v="158301098"/>
    <n v="2.6"/>
    <n v="2.2999999999999998"/>
  </r>
  <r>
    <m/>
    <x v="11"/>
    <s v="GR113-030"/>
    <x v="1"/>
    <x v="0"/>
    <s v="F"/>
    <x v="13"/>
    <n v="2012"/>
    <n v="4074"/>
    <n v="159421973"/>
    <n v="2.6"/>
    <n v="2.2999999999999998"/>
  </r>
  <r>
    <m/>
    <x v="11"/>
    <s v="GR113-030"/>
    <x v="1"/>
    <x v="0"/>
    <s v="F"/>
    <x v="14"/>
    <n v="2013"/>
    <n v="4217"/>
    <n v="160477237"/>
    <n v="2.6"/>
    <n v="2.2999999999999998"/>
  </r>
  <r>
    <m/>
    <x v="11"/>
    <s v="GR113-030"/>
    <x v="1"/>
    <x v="0"/>
    <s v="F"/>
    <x v="15"/>
    <n v="2014"/>
    <n v="4115"/>
    <n v="161920569"/>
    <n v="2.5"/>
    <n v="2.2999999999999998"/>
  </r>
  <r>
    <m/>
    <x v="11"/>
    <s v="GR113-030"/>
    <x v="1"/>
    <x v="0"/>
    <s v="F"/>
    <x v="16"/>
    <n v="2015"/>
    <n v="4175"/>
    <n v="163189523"/>
    <n v="2.6"/>
    <n v="2.2999999999999998"/>
  </r>
  <r>
    <m/>
    <x v="11"/>
    <s v="GR113-030"/>
    <x v="1"/>
    <x v="0"/>
    <s v="F"/>
    <x v="17"/>
    <n v="2016"/>
    <n v="4188"/>
    <n v="164048590"/>
    <n v="2.6"/>
    <n v="2.2000000000000002"/>
  </r>
  <r>
    <m/>
    <x v="11"/>
    <s v="GR113-030"/>
    <x v="1"/>
    <x v="0"/>
    <s v="F"/>
    <x v="18"/>
    <n v="2017"/>
    <n v="4208"/>
    <n v="165311059"/>
    <n v="2.5"/>
    <n v="2.2000000000000002"/>
  </r>
  <r>
    <m/>
    <x v="11"/>
    <s v="GR113-030"/>
    <x v="1"/>
    <x v="0"/>
    <s v="F"/>
    <x v="19"/>
    <n v="2018"/>
    <n v="4138"/>
    <n v="166038755"/>
    <n v="2.5"/>
    <n v="2.2000000000000002"/>
  </r>
  <r>
    <m/>
    <x v="11"/>
    <s v="GR113-030"/>
    <x v="1"/>
    <x v="0"/>
    <s v="F"/>
    <x v="20"/>
    <n v="2019"/>
    <n v="4152"/>
    <n v="166582199"/>
    <n v="2.5"/>
    <n v="2.1"/>
  </r>
  <r>
    <m/>
    <x v="11"/>
    <s v="GR113-030"/>
    <x v="1"/>
    <x v="0"/>
    <s v="F"/>
    <x v="21"/>
    <n v="2020"/>
    <n v="4272"/>
    <n v="167227921"/>
    <n v="2.6"/>
    <n v="2.2000000000000002"/>
  </r>
  <r>
    <m/>
    <x v="12"/>
    <s v="GR113-031"/>
    <x v="1"/>
    <x v="0"/>
    <s v="F"/>
    <x v="0"/>
    <n v="1999"/>
    <n v="6468"/>
    <n v="142237295"/>
    <n v="4.5"/>
    <n v="4.0999999999999996"/>
  </r>
  <r>
    <m/>
    <x v="12"/>
    <s v="GR113-031"/>
    <x v="1"/>
    <x v="0"/>
    <s v="F"/>
    <x v="1"/>
    <n v="2000"/>
    <n v="6586"/>
    <n v="143368343"/>
    <n v="4.5999999999999996"/>
    <n v="4.0999999999999996"/>
  </r>
  <r>
    <m/>
    <x v="12"/>
    <s v="GR113-031"/>
    <x v="1"/>
    <x v="0"/>
    <s v="F"/>
    <x v="2"/>
    <n v="2001"/>
    <n v="6784"/>
    <n v="145077463"/>
    <n v="4.7"/>
    <n v="4.2"/>
  </r>
  <r>
    <m/>
    <x v="12"/>
    <s v="GR113-031"/>
    <x v="1"/>
    <x v="0"/>
    <s v="F"/>
    <x v="3"/>
    <n v="2002"/>
    <n v="6853"/>
    <n v="146394634"/>
    <n v="4.7"/>
    <n v="4.2"/>
  </r>
  <r>
    <m/>
    <x v="12"/>
    <s v="GR113-031"/>
    <x v="1"/>
    <x v="0"/>
    <s v="F"/>
    <x v="4"/>
    <n v="2003"/>
    <n v="6899"/>
    <n v="147679036"/>
    <n v="4.7"/>
    <n v="4.0999999999999996"/>
  </r>
  <r>
    <m/>
    <x v="12"/>
    <s v="GR113-031"/>
    <x v="1"/>
    <x v="0"/>
    <s v="F"/>
    <x v="5"/>
    <n v="2004"/>
    <n v="6990"/>
    <n v="148977286"/>
    <n v="4.7"/>
    <n v="4.0999999999999996"/>
  </r>
  <r>
    <m/>
    <x v="12"/>
    <s v="GR113-031"/>
    <x v="1"/>
    <x v="0"/>
    <s v="F"/>
    <x v="6"/>
    <n v="2005"/>
    <n v="7096"/>
    <n v="150319521"/>
    <n v="4.7"/>
    <n v="4.0999999999999996"/>
  </r>
  <r>
    <m/>
    <x v="12"/>
    <s v="GR113-031"/>
    <x v="1"/>
    <x v="0"/>
    <s v="F"/>
    <x v="7"/>
    <n v="2006"/>
    <n v="7384"/>
    <n v="151732647"/>
    <n v="4.9000000000000004"/>
    <n v="4.2"/>
  </r>
  <r>
    <m/>
    <x v="12"/>
    <s v="GR113-031"/>
    <x v="1"/>
    <x v="0"/>
    <s v="F"/>
    <x v="8"/>
    <n v="2007"/>
    <n v="7456"/>
    <n v="153166353"/>
    <n v="4.9000000000000004"/>
    <n v="4.2"/>
  </r>
  <r>
    <m/>
    <x v="12"/>
    <s v="GR113-031"/>
    <x v="1"/>
    <x v="0"/>
    <s v="F"/>
    <x v="9"/>
    <n v="2008"/>
    <n v="7675"/>
    <n v="154604015"/>
    <n v="5"/>
    <n v="4.2"/>
  </r>
  <r>
    <m/>
    <x v="12"/>
    <s v="GR113-031"/>
    <x v="1"/>
    <x v="0"/>
    <s v="F"/>
    <x v="10"/>
    <n v="2009"/>
    <n v="7713"/>
    <n v="155964075"/>
    <n v="4.9000000000000004"/>
    <n v="4.2"/>
  </r>
  <r>
    <m/>
    <x v="12"/>
    <s v="GR113-031"/>
    <x v="1"/>
    <x v="0"/>
    <s v="F"/>
    <x v="11"/>
    <n v="2010"/>
    <n v="8402"/>
    <n v="156964212"/>
    <n v="5.4"/>
    <n v="4.5"/>
  </r>
  <r>
    <m/>
    <x v="12"/>
    <s v="GR113-031"/>
    <x v="1"/>
    <x v="0"/>
    <s v="F"/>
    <x v="12"/>
    <n v="2011"/>
    <n v="8641"/>
    <n v="158301098"/>
    <n v="5.5"/>
    <n v="4.5"/>
  </r>
  <r>
    <m/>
    <x v="12"/>
    <s v="GR113-031"/>
    <x v="1"/>
    <x v="0"/>
    <s v="F"/>
    <x v="13"/>
    <n v="2012"/>
    <n v="8911"/>
    <n v="159421973"/>
    <n v="5.6"/>
    <n v="4.5"/>
  </r>
  <r>
    <m/>
    <x v="12"/>
    <s v="GR113-031"/>
    <x v="1"/>
    <x v="0"/>
    <s v="F"/>
    <x v="14"/>
    <n v="2013"/>
    <n v="9325"/>
    <n v="160477237"/>
    <n v="5.8"/>
    <n v="4.7"/>
  </r>
  <r>
    <m/>
    <x v="12"/>
    <s v="GR113-031"/>
    <x v="1"/>
    <x v="0"/>
    <s v="F"/>
    <x v="15"/>
    <n v="2014"/>
    <n v="9727"/>
    <n v="161920569"/>
    <n v="6"/>
    <n v="4.7"/>
  </r>
  <r>
    <m/>
    <x v="12"/>
    <s v="GR113-031"/>
    <x v="1"/>
    <x v="0"/>
    <s v="F"/>
    <x v="16"/>
    <n v="2015"/>
    <n v="10096"/>
    <n v="163189523"/>
    <n v="6.2"/>
    <n v="4.8"/>
  </r>
  <r>
    <m/>
    <x v="12"/>
    <s v="GR113-031"/>
    <x v="1"/>
    <x v="0"/>
    <s v="F"/>
    <x v="17"/>
    <n v="2016"/>
    <n v="10733"/>
    <n v="164048590"/>
    <n v="6.5"/>
    <n v="5"/>
  </r>
  <r>
    <m/>
    <x v="12"/>
    <s v="GR113-031"/>
    <x v="1"/>
    <x v="0"/>
    <s v="F"/>
    <x v="18"/>
    <n v="2017"/>
    <n v="10994"/>
    <n v="165311059"/>
    <n v="6.7"/>
    <n v="5"/>
  </r>
  <r>
    <m/>
    <x v="12"/>
    <s v="GR113-031"/>
    <x v="1"/>
    <x v="0"/>
    <s v="F"/>
    <x v="19"/>
    <n v="2018"/>
    <n v="11238"/>
    <n v="166038755"/>
    <n v="6.8"/>
    <n v="5"/>
  </r>
  <r>
    <m/>
    <x v="12"/>
    <s v="GR113-031"/>
    <x v="1"/>
    <x v="0"/>
    <s v="F"/>
    <x v="20"/>
    <n v="2019"/>
    <n v="11556"/>
    <n v="166582199"/>
    <n v="6.9"/>
    <n v="5.0999999999999996"/>
  </r>
  <r>
    <m/>
    <x v="12"/>
    <s v="GR113-031"/>
    <x v="1"/>
    <x v="0"/>
    <s v="F"/>
    <x v="21"/>
    <n v="2020"/>
    <n v="11995"/>
    <n v="167227921"/>
    <n v="7.2"/>
    <n v="5.2"/>
  </r>
  <r>
    <m/>
    <x v="13"/>
    <s v="GR113-032"/>
    <x v="1"/>
    <x v="0"/>
    <s v="F"/>
    <x v="0"/>
    <n v="1999"/>
    <n v="13627"/>
    <n v="142237295"/>
    <n v="9.6"/>
    <n v="8.8000000000000007"/>
  </r>
  <r>
    <m/>
    <x v="13"/>
    <s v="GR113-032"/>
    <x v="1"/>
    <x v="0"/>
    <s v="F"/>
    <x v="1"/>
    <n v="2000"/>
    <n v="14060"/>
    <n v="143368343"/>
    <n v="9.8000000000000007"/>
    <n v="8.9"/>
  </r>
  <r>
    <m/>
    <x v="13"/>
    <s v="GR113-032"/>
    <x v="1"/>
    <x v="0"/>
    <s v="F"/>
    <x v="2"/>
    <n v="2001"/>
    <n v="14414"/>
    <n v="145077463"/>
    <n v="9.9"/>
    <n v="9"/>
  </r>
  <r>
    <m/>
    <x v="13"/>
    <s v="GR113-032"/>
    <x v="1"/>
    <x v="0"/>
    <s v="F"/>
    <x v="3"/>
    <n v="2002"/>
    <n v="14682"/>
    <n v="146394634"/>
    <n v="10"/>
    <n v="9.1"/>
  </r>
  <r>
    <m/>
    <x v="13"/>
    <s v="GR113-032"/>
    <x v="1"/>
    <x v="0"/>
    <s v="F"/>
    <x v="4"/>
    <n v="2003"/>
    <n v="14657"/>
    <n v="147679036"/>
    <n v="9.9"/>
    <n v="8.9"/>
  </r>
  <r>
    <m/>
    <x v="13"/>
    <s v="GR113-032"/>
    <x v="1"/>
    <x v="0"/>
    <s v="F"/>
    <x v="5"/>
    <n v="2004"/>
    <n v="14716"/>
    <n v="148977286"/>
    <n v="9.9"/>
    <n v="8.8000000000000007"/>
  </r>
  <r>
    <m/>
    <x v="13"/>
    <s v="GR113-032"/>
    <x v="1"/>
    <x v="0"/>
    <s v="F"/>
    <x v="6"/>
    <n v="2005"/>
    <n v="14787"/>
    <n v="150319521"/>
    <n v="9.8000000000000007"/>
    <n v="8.6999999999999993"/>
  </r>
  <r>
    <m/>
    <x v="13"/>
    <s v="GR113-032"/>
    <x v="1"/>
    <x v="0"/>
    <s v="F"/>
    <x v="7"/>
    <n v="2006"/>
    <n v="14857"/>
    <n v="151732647"/>
    <n v="9.8000000000000007"/>
    <n v="8.6"/>
  </r>
  <r>
    <m/>
    <x v="13"/>
    <s v="GR113-032"/>
    <x v="1"/>
    <x v="0"/>
    <s v="F"/>
    <x v="8"/>
    <n v="2007"/>
    <n v="14621"/>
    <n v="153166353"/>
    <n v="9.5"/>
    <n v="8.3000000000000007"/>
  </r>
  <r>
    <m/>
    <x v="13"/>
    <s v="GR113-032"/>
    <x v="1"/>
    <x v="0"/>
    <s v="F"/>
    <x v="9"/>
    <n v="2008"/>
    <n v="14362"/>
    <n v="154604015"/>
    <n v="9.3000000000000007"/>
    <n v="8"/>
  </r>
  <r>
    <m/>
    <x v="13"/>
    <s v="GR113-032"/>
    <x v="1"/>
    <x v="0"/>
    <s v="F"/>
    <x v="10"/>
    <n v="2009"/>
    <n v="14436"/>
    <n v="155964075"/>
    <n v="9.3000000000000007"/>
    <n v="7.9"/>
  </r>
  <r>
    <m/>
    <x v="13"/>
    <s v="GR113-032"/>
    <x v="1"/>
    <x v="0"/>
    <s v="F"/>
    <x v="11"/>
    <n v="2010"/>
    <n v="14572"/>
    <n v="156964212"/>
    <n v="9.3000000000000007"/>
    <n v="7.9"/>
  </r>
  <r>
    <m/>
    <x v="13"/>
    <s v="GR113-032"/>
    <x v="1"/>
    <x v="0"/>
    <s v="F"/>
    <x v="12"/>
    <n v="2011"/>
    <n v="14346"/>
    <n v="158301098"/>
    <n v="9.1"/>
    <n v="7.6"/>
  </r>
  <r>
    <m/>
    <x v="13"/>
    <s v="GR113-032"/>
    <x v="1"/>
    <x v="0"/>
    <s v="F"/>
    <x v="13"/>
    <n v="2012"/>
    <n v="14404"/>
    <n v="159421973"/>
    <n v="9"/>
    <n v="7.4"/>
  </r>
  <r>
    <m/>
    <x v="13"/>
    <s v="GR113-032"/>
    <x v="1"/>
    <x v="0"/>
    <s v="F"/>
    <x v="14"/>
    <n v="2013"/>
    <n v="14276"/>
    <n v="160477237"/>
    <n v="8.9"/>
    <n v="7.2"/>
  </r>
  <r>
    <m/>
    <x v="13"/>
    <s v="GR113-032"/>
    <x v="1"/>
    <x v="0"/>
    <s v="F"/>
    <x v="15"/>
    <n v="2014"/>
    <n v="14195"/>
    <n v="161920569"/>
    <n v="8.8000000000000007"/>
    <n v="7"/>
  </r>
  <r>
    <m/>
    <x v="13"/>
    <s v="GR113-032"/>
    <x v="1"/>
    <x v="0"/>
    <s v="F"/>
    <x v="16"/>
    <n v="2015"/>
    <n v="13920"/>
    <n v="163189523"/>
    <n v="8.5"/>
    <n v="6.7"/>
  </r>
  <r>
    <m/>
    <x v="13"/>
    <s v="GR113-032"/>
    <x v="1"/>
    <x v="0"/>
    <s v="F"/>
    <x v="17"/>
    <n v="2016"/>
    <n v="14223"/>
    <n v="164048590"/>
    <n v="8.6999999999999993"/>
    <n v="6.8"/>
  </r>
  <r>
    <m/>
    <x v="13"/>
    <s v="GR113-032"/>
    <x v="1"/>
    <x v="0"/>
    <s v="F"/>
    <x v="18"/>
    <n v="2017"/>
    <n v="14193"/>
    <n v="165311059"/>
    <n v="8.6"/>
    <n v="6.6"/>
  </r>
  <r>
    <m/>
    <x v="13"/>
    <s v="GR113-032"/>
    <x v="1"/>
    <x v="0"/>
    <s v="F"/>
    <x v="19"/>
    <n v="2018"/>
    <n v="13748"/>
    <n v="166038755"/>
    <n v="8.3000000000000007"/>
    <n v="6.3"/>
  </r>
  <r>
    <m/>
    <x v="13"/>
    <s v="GR113-032"/>
    <x v="1"/>
    <x v="0"/>
    <s v="F"/>
    <x v="20"/>
    <n v="2019"/>
    <n v="13445"/>
    <n v="166582199"/>
    <n v="8.1"/>
    <n v="6"/>
  </r>
  <r>
    <m/>
    <x v="13"/>
    <s v="GR113-032"/>
    <x v="1"/>
    <x v="0"/>
    <s v="F"/>
    <x v="21"/>
    <n v="2020"/>
    <n v="13438"/>
    <n v="167227921"/>
    <n v="8"/>
    <n v="5.9"/>
  </r>
  <r>
    <m/>
    <x v="14"/>
    <s v="GR113-033"/>
    <x v="1"/>
    <x v="1"/>
    <s v="M"/>
    <x v="0"/>
    <n v="1999"/>
    <n v="31729"/>
    <n v="136802873"/>
    <n v="23.2"/>
    <n v="31.3"/>
  </r>
  <r>
    <m/>
    <x v="14"/>
    <s v="GR113-033"/>
    <x v="1"/>
    <x v="1"/>
    <s v="M"/>
    <x v="1"/>
    <n v="2000"/>
    <n v="31078"/>
    <n v="138053563"/>
    <n v="22.5"/>
    <n v="30.4"/>
  </r>
  <r>
    <m/>
    <x v="14"/>
    <s v="GR113-033"/>
    <x v="1"/>
    <x v="1"/>
    <s v="M"/>
    <x v="2"/>
    <n v="2001"/>
    <n v="30719"/>
    <n v="139891492"/>
    <n v="22"/>
    <n v="29.4"/>
  </r>
  <r>
    <m/>
    <x v="14"/>
    <s v="GR113-033"/>
    <x v="1"/>
    <x v="1"/>
    <s v="M"/>
    <x v="3"/>
    <n v="2002"/>
    <n v="30446"/>
    <n v="141230559"/>
    <n v="21.6"/>
    <n v="28.6"/>
  </r>
  <r>
    <m/>
    <x v="14"/>
    <s v="GR113-033"/>
    <x v="1"/>
    <x v="1"/>
    <s v="M"/>
    <x v="4"/>
    <n v="2003"/>
    <n v="29554"/>
    <n v="142428897"/>
    <n v="20.8"/>
    <n v="27.1"/>
  </r>
  <r>
    <m/>
    <x v="14"/>
    <s v="GR113-033"/>
    <x v="1"/>
    <x v="1"/>
    <s v="M"/>
    <x v="5"/>
    <n v="2004"/>
    <n v="29004"/>
    <n v="143828012"/>
    <n v="20.2"/>
    <n v="26.1"/>
  </r>
  <r>
    <m/>
    <x v="14"/>
    <s v="GR113-033"/>
    <x v="1"/>
    <x v="1"/>
    <s v="M"/>
    <x v="6"/>
    <n v="2005"/>
    <n v="28905"/>
    <n v="145197078"/>
    <n v="19.899999999999999"/>
    <n v="25.3"/>
  </r>
  <r>
    <m/>
    <x v="14"/>
    <s v="GR113-033"/>
    <x v="1"/>
    <x v="1"/>
    <s v="M"/>
    <x v="7"/>
    <n v="2006"/>
    <n v="28372"/>
    <n v="146647265"/>
    <n v="19.3"/>
    <n v="24.2"/>
  </r>
  <r>
    <m/>
    <x v="14"/>
    <s v="GR113-033"/>
    <x v="1"/>
    <x v="1"/>
    <s v="M"/>
    <x v="8"/>
    <n v="2007"/>
    <n v="29093"/>
    <n v="148064854"/>
    <n v="19.600000000000001"/>
    <n v="24.2"/>
  </r>
  <r>
    <m/>
    <x v="14"/>
    <s v="GR113-033"/>
    <x v="1"/>
    <x v="1"/>
    <s v="M"/>
    <x v="9"/>
    <n v="2008"/>
    <n v="28472"/>
    <n v="149489951"/>
    <n v="19"/>
    <n v="23"/>
  </r>
  <r>
    <m/>
    <x v="14"/>
    <s v="GR113-033"/>
    <x v="1"/>
    <x v="1"/>
    <s v="M"/>
    <x v="10"/>
    <n v="2009"/>
    <n v="28088"/>
    <n v="150807454"/>
    <n v="18.600000000000001"/>
    <n v="22.1"/>
  </r>
  <r>
    <m/>
    <x v="14"/>
    <s v="GR113-033"/>
    <x v="1"/>
    <x v="1"/>
    <s v="M"/>
    <x v="11"/>
    <n v="2010"/>
    <n v="28561"/>
    <n v="151781326"/>
    <n v="18.8"/>
    <n v="21.9"/>
  </r>
  <r>
    <m/>
    <x v="14"/>
    <s v="GR113-033"/>
    <x v="1"/>
    <x v="1"/>
    <s v="M"/>
    <x v="12"/>
    <n v="2011"/>
    <n v="27970"/>
    <n v="153290819"/>
    <n v="18.2"/>
    <n v="20.7"/>
  </r>
  <r>
    <m/>
    <x v="14"/>
    <s v="GR113-033"/>
    <x v="1"/>
    <x v="1"/>
    <s v="M"/>
    <x v="13"/>
    <n v="2012"/>
    <n v="27245"/>
    <n v="154492067"/>
    <n v="17.600000000000001"/>
    <n v="19.5"/>
  </r>
  <r>
    <m/>
    <x v="14"/>
    <s v="GR113-033"/>
    <x v="1"/>
    <x v="1"/>
    <s v="M"/>
    <x v="14"/>
    <n v="2013"/>
    <n v="27682"/>
    <n v="155651602"/>
    <n v="17.8"/>
    <n v="19.2"/>
  </r>
  <r>
    <m/>
    <x v="14"/>
    <s v="GR113-033"/>
    <x v="1"/>
    <x v="1"/>
    <s v="M"/>
    <x v="15"/>
    <n v="2014"/>
    <n v="28344"/>
    <n v="156936487"/>
    <n v="18.100000000000001"/>
    <n v="19"/>
  </r>
  <r>
    <m/>
    <x v="14"/>
    <s v="GR113-033"/>
    <x v="1"/>
    <x v="1"/>
    <s v="M"/>
    <x v="16"/>
    <n v="2015"/>
    <n v="28848"/>
    <n v="158229297"/>
    <n v="18.2"/>
    <n v="18.8"/>
  </r>
  <r>
    <m/>
    <x v="14"/>
    <s v="GR113-033"/>
    <x v="1"/>
    <x v="1"/>
    <s v="M"/>
    <x v="17"/>
    <n v="2016"/>
    <n v="30370"/>
    <n v="159078923"/>
    <n v="19.100000000000001"/>
    <n v="19.3"/>
  </r>
  <r>
    <m/>
    <x v="14"/>
    <s v="GR113-033"/>
    <x v="1"/>
    <x v="1"/>
    <s v="M"/>
    <x v="18"/>
    <n v="2017"/>
    <n v="30488"/>
    <n v="160408119"/>
    <n v="19"/>
    <n v="18.7"/>
  </r>
  <r>
    <m/>
    <x v="14"/>
    <s v="GR113-033"/>
    <x v="1"/>
    <x v="1"/>
    <s v="M"/>
    <x v="19"/>
    <n v="2018"/>
    <n v="31489"/>
    <n v="161128679"/>
    <n v="19.5"/>
    <n v="18.8"/>
  </r>
  <r>
    <m/>
    <x v="14"/>
    <s v="GR113-033"/>
    <x v="1"/>
    <x v="1"/>
    <s v="M"/>
    <x v="20"/>
    <n v="2019"/>
    <n v="31638"/>
    <n v="161657324"/>
    <n v="19.600000000000001"/>
    <n v="18.3"/>
  </r>
  <r>
    <m/>
    <x v="14"/>
    <s v="GR113-033"/>
    <x v="1"/>
    <x v="1"/>
    <s v="M"/>
    <x v="21"/>
    <n v="2020"/>
    <n v="32707"/>
    <n v="162256202"/>
    <n v="20.2"/>
    <n v="18.5"/>
  </r>
  <r>
    <m/>
    <x v="15"/>
    <s v="GR113-034"/>
    <x v="1"/>
    <x v="0"/>
    <s v="F"/>
    <x v="0"/>
    <n v="1999"/>
    <n v="4249"/>
    <n v="142237295"/>
    <n v="3"/>
    <n v="2.7"/>
  </r>
  <r>
    <m/>
    <x v="15"/>
    <s v="GR113-034"/>
    <x v="1"/>
    <x v="0"/>
    <s v="F"/>
    <x v="1"/>
    <n v="2000"/>
    <n v="4487"/>
    <n v="143368343"/>
    <n v="3.1"/>
    <n v="2.8"/>
  </r>
  <r>
    <m/>
    <x v="15"/>
    <s v="GR113-034"/>
    <x v="1"/>
    <x v="0"/>
    <s v="F"/>
    <x v="2"/>
    <n v="2001"/>
    <n v="4554"/>
    <n v="145077463"/>
    <n v="3.1"/>
    <n v="2.8"/>
  </r>
  <r>
    <m/>
    <x v="15"/>
    <s v="GR113-034"/>
    <x v="1"/>
    <x v="0"/>
    <s v="F"/>
    <x v="3"/>
    <n v="2002"/>
    <n v="4578"/>
    <n v="146394634"/>
    <n v="3.1"/>
    <n v="2.8"/>
  </r>
  <r>
    <m/>
    <x v="15"/>
    <s v="GR113-034"/>
    <x v="1"/>
    <x v="0"/>
    <s v="F"/>
    <x v="4"/>
    <n v="2003"/>
    <n v="4619"/>
    <n v="147679036"/>
    <n v="3.1"/>
    <n v="2.7"/>
  </r>
  <r>
    <m/>
    <x v="15"/>
    <s v="GR113-034"/>
    <x v="1"/>
    <x v="0"/>
    <s v="F"/>
    <x v="5"/>
    <n v="2004"/>
    <n v="4673"/>
    <n v="148977286"/>
    <n v="3.1"/>
    <n v="2.7"/>
  </r>
  <r>
    <m/>
    <x v="15"/>
    <s v="GR113-034"/>
    <x v="1"/>
    <x v="0"/>
    <s v="F"/>
    <x v="6"/>
    <n v="2005"/>
    <n v="4734"/>
    <n v="150319521"/>
    <n v="3.1"/>
    <n v="2.7"/>
  </r>
  <r>
    <m/>
    <x v="15"/>
    <s v="GR113-034"/>
    <x v="1"/>
    <x v="0"/>
    <s v="F"/>
    <x v="7"/>
    <n v="2006"/>
    <n v="4680"/>
    <n v="151732647"/>
    <n v="3.1"/>
    <n v="2.7"/>
  </r>
  <r>
    <m/>
    <x v="15"/>
    <s v="GR113-034"/>
    <x v="1"/>
    <x v="0"/>
    <s v="F"/>
    <x v="8"/>
    <n v="2007"/>
    <n v="4739"/>
    <n v="153166353"/>
    <n v="3.1"/>
    <n v="2.7"/>
  </r>
  <r>
    <m/>
    <x v="15"/>
    <s v="GR113-034"/>
    <x v="1"/>
    <x v="0"/>
    <s v="F"/>
    <x v="9"/>
    <n v="2008"/>
    <n v="4689"/>
    <n v="154604015"/>
    <n v="3"/>
    <n v="2.6"/>
  </r>
  <r>
    <m/>
    <x v="15"/>
    <s v="GR113-034"/>
    <x v="1"/>
    <x v="0"/>
    <s v="F"/>
    <x v="10"/>
    <n v="2009"/>
    <n v="4674"/>
    <n v="155964075"/>
    <n v="3"/>
    <n v="2.5"/>
  </r>
  <r>
    <m/>
    <x v="15"/>
    <s v="GR113-034"/>
    <x v="1"/>
    <x v="0"/>
    <s v="F"/>
    <x v="11"/>
    <n v="2010"/>
    <n v="4783"/>
    <n v="156964212"/>
    <n v="3"/>
    <n v="2.5"/>
  </r>
  <r>
    <m/>
    <x v="15"/>
    <s v="GR113-034"/>
    <x v="1"/>
    <x v="0"/>
    <s v="F"/>
    <x v="12"/>
    <n v="2011"/>
    <n v="4927"/>
    <n v="158301098"/>
    <n v="3.1"/>
    <n v="2.6"/>
  </r>
  <r>
    <m/>
    <x v="15"/>
    <s v="GR113-034"/>
    <x v="1"/>
    <x v="0"/>
    <s v="F"/>
    <x v="13"/>
    <n v="2012"/>
    <n v="4746"/>
    <n v="159421973"/>
    <n v="3"/>
    <n v="2.4"/>
  </r>
  <r>
    <m/>
    <x v="15"/>
    <s v="GR113-034"/>
    <x v="1"/>
    <x v="0"/>
    <s v="F"/>
    <x v="14"/>
    <n v="2013"/>
    <n v="4939"/>
    <n v="160477237"/>
    <n v="3.1"/>
    <n v="2.5"/>
  </r>
  <r>
    <m/>
    <x v="15"/>
    <s v="GR113-034"/>
    <x v="1"/>
    <x v="0"/>
    <s v="F"/>
    <x v="15"/>
    <n v="2014"/>
    <n v="4714"/>
    <n v="161920569"/>
    <n v="2.9"/>
    <n v="2.2999999999999998"/>
  </r>
  <r>
    <m/>
    <x v="15"/>
    <s v="GR113-034"/>
    <x v="1"/>
    <x v="0"/>
    <s v="F"/>
    <x v="16"/>
    <n v="2015"/>
    <n v="4946"/>
    <n v="163189523"/>
    <n v="3"/>
    <n v="2.4"/>
  </r>
  <r>
    <m/>
    <x v="15"/>
    <s v="GR113-034"/>
    <x v="1"/>
    <x v="0"/>
    <s v="F"/>
    <x v="17"/>
    <n v="2016"/>
    <n v="4846"/>
    <n v="164048590"/>
    <n v="3"/>
    <n v="2.2999999999999998"/>
  </r>
  <r>
    <m/>
    <x v="15"/>
    <s v="GR113-034"/>
    <x v="1"/>
    <x v="0"/>
    <s v="F"/>
    <x v="18"/>
    <n v="2017"/>
    <n v="4923"/>
    <n v="165311059"/>
    <n v="3"/>
    <n v="2.2000000000000002"/>
  </r>
  <r>
    <m/>
    <x v="15"/>
    <s v="GR113-034"/>
    <x v="1"/>
    <x v="0"/>
    <s v="F"/>
    <x v="19"/>
    <n v="2018"/>
    <n v="4946"/>
    <n v="166038755"/>
    <n v="3"/>
    <n v="2.2000000000000002"/>
  </r>
  <r>
    <m/>
    <x v="15"/>
    <s v="GR113-034"/>
    <x v="1"/>
    <x v="0"/>
    <s v="F"/>
    <x v="20"/>
    <n v="2019"/>
    <n v="4795"/>
    <n v="166582199"/>
    <n v="2.9"/>
    <n v="2.1"/>
  </r>
  <r>
    <m/>
    <x v="15"/>
    <s v="GR113-034"/>
    <x v="1"/>
    <x v="0"/>
    <s v="F"/>
    <x v="21"/>
    <n v="2020"/>
    <n v="4900"/>
    <n v="167227921"/>
    <n v="2.9"/>
    <n v="2.1"/>
  </r>
  <r>
    <m/>
    <x v="15"/>
    <s v="GR113-034"/>
    <x v="1"/>
    <x v="1"/>
    <s v="M"/>
    <x v="0"/>
    <n v="1999"/>
    <n v="6867"/>
    <n v="136802873"/>
    <n v="5"/>
    <n v="5.9"/>
  </r>
  <r>
    <m/>
    <x v="15"/>
    <s v="GR113-034"/>
    <x v="1"/>
    <x v="1"/>
    <s v="M"/>
    <x v="1"/>
    <n v="2000"/>
    <n v="7249"/>
    <n v="138053563"/>
    <n v="5.3"/>
    <n v="6.2"/>
  </r>
  <r>
    <m/>
    <x v="15"/>
    <s v="GR113-034"/>
    <x v="1"/>
    <x v="1"/>
    <s v="M"/>
    <x v="2"/>
    <n v="2001"/>
    <n v="7524"/>
    <n v="139891492"/>
    <n v="5.4"/>
    <n v="6.2"/>
  </r>
  <r>
    <m/>
    <x v="15"/>
    <s v="GR113-034"/>
    <x v="1"/>
    <x v="1"/>
    <s v="M"/>
    <x v="3"/>
    <n v="2002"/>
    <n v="7587"/>
    <n v="141230559"/>
    <n v="5.4"/>
    <n v="6.1"/>
  </r>
  <r>
    <m/>
    <x v="15"/>
    <s v="GR113-034"/>
    <x v="1"/>
    <x v="1"/>
    <s v="M"/>
    <x v="4"/>
    <n v="2003"/>
    <n v="7667"/>
    <n v="142428897"/>
    <n v="5.4"/>
    <n v="6.1"/>
  </r>
  <r>
    <m/>
    <x v="15"/>
    <s v="GR113-034"/>
    <x v="1"/>
    <x v="1"/>
    <s v="M"/>
    <x v="5"/>
    <n v="2004"/>
    <n v="7640"/>
    <n v="143828012"/>
    <n v="5.3"/>
    <n v="5.9"/>
  </r>
  <r>
    <m/>
    <x v="15"/>
    <s v="GR113-034"/>
    <x v="1"/>
    <x v="1"/>
    <s v="M"/>
    <x v="6"/>
    <n v="2005"/>
    <n v="7783"/>
    <n v="145197078"/>
    <n v="5.4"/>
    <n v="5.9"/>
  </r>
  <r>
    <m/>
    <x v="15"/>
    <s v="GR113-034"/>
    <x v="1"/>
    <x v="1"/>
    <s v="M"/>
    <x v="7"/>
    <n v="2006"/>
    <n v="7699"/>
    <n v="146647265"/>
    <n v="5.3"/>
    <n v="5.7"/>
  </r>
  <r>
    <m/>
    <x v="15"/>
    <s v="GR113-034"/>
    <x v="1"/>
    <x v="1"/>
    <s v="M"/>
    <x v="8"/>
    <n v="2007"/>
    <n v="7964"/>
    <n v="148064854"/>
    <n v="5.4"/>
    <n v="5.8"/>
  </r>
  <r>
    <m/>
    <x v="15"/>
    <s v="GR113-034"/>
    <x v="1"/>
    <x v="1"/>
    <s v="M"/>
    <x v="9"/>
    <n v="2008"/>
    <n v="8206"/>
    <n v="149489951"/>
    <n v="5.5"/>
    <n v="5.8"/>
  </r>
  <r>
    <m/>
    <x v="15"/>
    <s v="GR113-034"/>
    <x v="1"/>
    <x v="1"/>
    <s v="M"/>
    <x v="10"/>
    <n v="2009"/>
    <n v="8321"/>
    <n v="150807454"/>
    <n v="5.5"/>
    <n v="5.7"/>
  </r>
  <r>
    <m/>
    <x v="15"/>
    <s v="GR113-034"/>
    <x v="1"/>
    <x v="1"/>
    <s v="M"/>
    <x v="11"/>
    <n v="2010"/>
    <n v="8436"/>
    <n v="151781326"/>
    <n v="5.6"/>
    <n v="5.7"/>
  </r>
  <r>
    <m/>
    <x v="15"/>
    <s v="GR113-034"/>
    <x v="1"/>
    <x v="1"/>
    <s v="M"/>
    <x v="12"/>
    <n v="2011"/>
    <n v="8632"/>
    <n v="153290819"/>
    <n v="5.6"/>
    <n v="5.7"/>
  </r>
  <r>
    <m/>
    <x v="15"/>
    <s v="GR113-034"/>
    <x v="1"/>
    <x v="1"/>
    <s v="M"/>
    <x v="13"/>
    <n v="2012"/>
    <n v="8772"/>
    <n v="154492067"/>
    <n v="5.7"/>
    <n v="5.6"/>
  </r>
  <r>
    <m/>
    <x v="15"/>
    <s v="GR113-034"/>
    <x v="1"/>
    <x v="1"/>
    <s v="M"/>
    <x v="14"/>
    <n v="2013"/>
    <n v="8967"/>
    <n v="155651602"/>
    <n v="5.8"/>
    <n v="5.6"/>
  </r>
  <r>
    <m/>
    <x v="15"/>
    <s v="GR113-034"/>
    <x v="1"/>
    <x v="1"/>
    <s v="M"/>
    <x v="15"/>
    <n v="2014"/>
    <n v="9203"/>
    <n v="156936487"/>
    <n v="5.9"/>
    <n v="5.6"/>
  </r>
  <r>
    <m/>
    <x v="15"/>
    <s v="GR113-034"/>
    <x v="1"/>
    <x v="1"/>
    <s v="M"/>
    <x v="16"/>
    <n v="2015"/>
    <n v="9502"/>
    <n v="158229297"/>
    <n v="6"/>
    <n v="5.6"/>
  </r>
  <r>
    <m/>
    <x v="15"/>
    <s v="GR113-034"/>
    <x v="1"/>
    <x v="1"/>
    <s v="M"/>
    <x v="17"/>
    <n v="2016"/>
    <n v="8996"/>
    <n v="159078923"/>
    <n v="5.7"/>
    <n v="5.2"/>
  </r>
  <r>
    <m/>
    <x v="15"/>
    <s v="GR113-034"/>
    <x v="1"/>
    <x v="1"/>
    <s v="M"/>
    <x v="18"/>
    <n v="2017"/>
    <n v="9037"/>
    <n v="160408119"/>
    <n v="5.6"/>
    <n v="5.0999999999999996"/>
  </r>
  <r>
    <m/>
    <x v="15"/>
    <s v="GR113-034"/>
    <x v="1"/>
    <x v="1"/>
    <s v="M"/>
    <x v="19"/>
    <n v="2018"/>
    <n v="9188"/>
    <n v="161128679"/>
    <n v="5.7"/>
    <n v="5.0999999999999996"/>
  </r>
  <r>
    <m/>
    <x v="15"/>
    <s v="GR113-034"/>
    <x v="1"/>
    <x v="1"/>
    <s v="M"/>
    <x v="20"/>
    <n v="2019"/>
    <n v="9226"/>
    <n v="161657324"/>
    <n v="5.7"/>
    <n v="5"/>
  </r>
  <r>
    <m/>
    <x v="15"/>
    <s v="GR113-034"/>
    <x v="1"/>
    <x v="1"/>
    <s v="M"/>
    <x v="21"/>
    <n v="2020"/>
    <n v="9541"/>
    <n v="162256202"/>
    <n v="5.9"/>
    <n v="5.0999999999999996"/>
  </r>
  <r>
    <m/>
    <x v="16"/>
    <s v="GR113-035"/>
    <x v="1"/>
    <x v="0"/>
    <s v="F"/>
    <x v="0"/>
    <n v="1999"/>
    <n v="3806"/>
    <n v="142237295"/>
    <n v="2.7"/>
    <n v="2.2999999999999998"/>
  </r>
  <r>
    <m/>
    <x v="16"/>
    <s v="GR113-035"/>
    <x v="1"/>
    <x v="0"/>
    <s v="F"/>
    <x v="1"/>
    <n v="2000"/>
    <n v="3839"/>
    <n v="143368343"/>
    <n v="2.7"/>
    <n v="2.2999999999999998"/>
  </r>
  <r>
    <m/>
    <x v="16"/>
    <s v="GR113-035"/>
    <x v="1"/>
    <x v="0"/>
    <s v="F"/>
    <x v="2"/>
    <n v="2001"/>
    <n v="3882"/>
    <n v="145077463"/>
    <n v="2.7"/>
    <n v="2.2999999999999998"/>
  </r>
  <r>
    <m/>
    <x v="16"/>
    <s v="GR113-035"/>
    <x v="1"/>
    <x v="0"/>
    <s v="F"/>
    <x v="3"/>
    <n v="2002"/>
    <n v="4124"/>
    <n v="146394634"/>
    <n v="2.8"/>
    <n v="2.4"/>
  </r>
  <r>
    <m/>
    <x v="16"/>
    <s v="GR113-035"/>
    <x v="1"/>
    <x v="0"/>
    <s v="F"/>
    <x v="4"/>
    <n v="2003"/>
    <n v="3907"/>
    <n v="147679036"/>
    <n v="2.6"/>
    <n v="2.2999999999999998"/>
  </r>
  <r>
    <m/>
    <x v="16"/>
    <s v="GR113-035"/>
    <x v="1"/>
    <x v="0"/>
    <s v="F"/>
    <x v="5"/>
    <n v="2004"/>
    <n v="4035"/>
    <n v="148977286"/>
    <n v="2.7"/>
    <n v="2.2999999999999998"/>
  </r>
  <r>
    <m/>
    <x v="16"/>
    <s v="GR113-035"/>
    <x v="1"/>
    <x v="0"/>
    <s v="F"/>
    <x v="6"/>
    <n v="2005"/>
    <n v="4063"/>
    <n v="150319521"/>
    <n v="2.7"/>
    <n v="2.2999999999999998"/>
  </r>
  <r>
    <m/>
    <x v="16"/>
    <s v="GR113-035"/>
    <x v="1"/>
    <x v="0"/>
    <s v="F"/>
    <x v="7"/>
    <n v="2006"/>
    <n v="4062"/>
    <n v="151732647"/>
    <n v="2.7"/>
    <n v="2.2000000000000002"/>
  </r>
  <r>
    <m/>
    <x v="16"/>
    <s v="GR113-035"/>
    <x v="1"/>
    <x v="0"/>
    <s v="F"/>
    <x v="8"/>
    <n v="2007"/>
    <n v="4199"/>
    <n v="153166353"/>
    <n v="2.7"/>
    <n v="2.2999999999999998"/>
  </r>
  <r>
    <m/>
    <x v="16"/>
    <s v="GR113-035"/>
    <x v="1"/>
    <x v="0"/>
    <s v="F"/>
    <x v="9"/>
    <n v="2008"/>
    <n v="4245"/>
    <n v="154604015"/>
    <n v="2.7"/>
    <n v="2.2999999999999998"/>
  </r>
  <r>
    <m/>
    <x v="16"/>
    <s v="GR113-035"/>
    <x v="1"/>
    <x v="0"/>
    <s v="F"/>
    <x v="10"/>
    <n v="2009"/>
    <n v="4159"/>
    <n v="155964075"/>
    <n v="2.7"/>
    <n v="2.2000000000000002"/>
  </r>
  <r>
    <m/>
    <x v="16"/>
    <s v="GR113-035"/>
    <x v="1"/>
    <x v="0"/>
    <s v="F"/>
    <x v="11"/>
    <n v="2010"/>
    <n v="4302"/>
    <n v="156964212"/>
    <n v="2.7"/>
    <n v="2.2000000000000002"/>
  </r>
  <r>
    <m/>
    <x v="16"/>
    <s v="GR113-035"/>
    <x v="1"/>
    <x v="0"/>
    <s v="F"/>
    <x v="12"/>
    <n v="2011"/>
    <n v="4420"/>
    <n v="158301098"/>
    <n v="2.8"/>
    <n v="2.2000000000000002"/>
  </r>
  <r>
    <m/>
    <x v="16"/>
    <s v="GR113-035"/>
    <x v="1"/>
    <x v="0"/>
    <s v="F"/>
    <x v="13"/>
    <n v="2012"/>
    <n v="4359"/>
    <n v="159421973"/>
    <n v="2.7"/>
    <n v="2.1"/>
  </r>
  <r>
    <m/>
    <x v="16"/>
    <s v="GR113-035"/>
    <x v="1"/>
    <x v="0"/>
    <s v="F"/>
    <x v="14"/>
    <n v="2013"/>
    <n v="4463"/>
    <n v="160477237"/>
    <n v="2.8"/>
    <n v="2.1"/>
  </r>
  <r>
    <m/>
    <x v="16"/>
    <s v="GR113-035"/>
    <x v="1"/>
    <x v="0"/>
    <s v="F"/>
    <x v="15"/>
    <n v="2014"/>
    <n v="4484"/>
    <n v="161920569"/>
    <n v="2.8"/>
    <n v="2.1"/>
  </r>
  <r>
    <m/>
    <x v="16"/>
    <s v="GR113-035"/>
    <x v="1"/>
    <x v="0"/>
    <s v="F"/>
    <x v="16"/>
    <n v="2015"/>
    <n v="4667"/>
    <n v="163189523"/>
    <n v="2.9"/>
    <n v="2.2000000000000002"/>
  </r>
  <r>
    <m/>
    <x v="16"/>
    <s v="GR113-035"/>
    <x v="1"/>
    <x v="0"/>
    <s v="F"/>
    <x v="17"/>
    <n v="2016"/>
    <n v="4705"/>
    <n v="164048590"/>
    <n v="2.9"/>
    <n v="2.2000000000000002"/>
  </r>
  <r>
    <m/>
    <x v="16"/>
    <s v="GR113-035"/>
    <x v="1"/>
    <x v="0"/>
    <s v="F"/>
    <x v="18"/>
    <n v="2017"/>
    <n v="4769"/>
    <n v="165311059"/>
    <n v="2.9"/>
    <n v="2.1"/>
  </r>
  <r>
    <m/>
    <x v="16"/>
    <s v="GR113-035"/>
    <x v="1"/>
    <x v="0"/>
    <s v="F"/>
    <x v="19"/>
    <n v="2018"/>
    <n v="4663"/>
    <n v="166038755"/>
    <n v="2.8"/>
    <n v="2"/>
  </r>
  <r>
    <m/>
    <x v="16"/>
    <s v="GR113-035"/>
    <x v="1"/>
    <x v="0"/>
    <s v="F"/>
    <x v="20"/>
    <n v="2019"/>
    <n v="4740"/>
    <n v="166582199"/>
    <n v="2.8"/>
    <n v="2"/>
  </r>
  <r>
    <m/>
    <x v="16"/>
    <s v="GR113-035"/>
    <x v="1"/>
    <x v="0"/>
    <s v="F"/>
    <x v="21"/>
    <n v="2020"/>
    <n v="4618"/>
    <n v="167227921"/>
    <n v="2.8"/>
    <n v="1.9"/>
  </r>
  <r>
    <m/>
    <x v="16"/>
    <s v="GR113-035"/>
    <x v="1"/>
    <x v="1"/>
    <s v="M"/>
    <x v="0"/>
    <n v="1999"/>
    <n v="8105"/>
    <n v="136802873"/>
    <n v="5.9"/>
    <n v="7.6"/>
  </r>
  <r>
    <m/>
    <x v="16"/>
    <s v="GR113-035"/>
    <x v="1"/>
    <x v="1"/>
    <s v="M"/>
    <x v="1"/>
    <n v="2000"/>
    <n v="8163"/>
    <n v="138053563"/>
    <n v="5.9"/>
    <n v="7.6"/>
  </r>
  <r>
    <m/>
    <x v="16"/>
    <s v="GR113-035"/>
    <x v="1"/>
    <x v="1"/>
    <s v="M"/>
    <x v="2"/>
    <n v="2001"/>
    <n v="8343"/>
    <n v="139891492"/>
    <n v="6"/>
    <n v="7.6"/>
  </r>
  <r>
    <m/>
    <x v="16"/>
    <s v="GR113-035"/>
    <x v="1"/>
    <x v="1"/>
    <s v="M"/>
    <x v="3"/>
    <n v="2002"/>
    <n v="8504"/>
    <n v="141230559"/>
    <n v="6"/>
    <n v="7.6"/>
  </r>
  <r>
    <m/>
    <x v="16"/>
    <s v="GR113-035"/>
    <x v="1"/>
    <x v="1"/>
    <s v="M"/>
    <x v="4"/>
    <n v="2003"/>
    <n v="8576"/>
    <n v="142428897"/>
    <n v="6"/>
    <n v="7.5"/>
  </r>
  <r>
    <m/>
    <x v="16"/>
    <s v="GR113-035"/>
    <x v="1"/>
    <x v="1"/>
    <s v="M"/>
    <x v="5"/>
    <n v="2004"/>
    <n v="8995"/>
    <n v="143828012"/>
    <n v="6.3"/>
    <n v="7.7"/>
  </r>
  <r>
    <m/>
    <x v="16"/>
    <s v="GR113-035"/>
    <x v="1"/>
    <x v="1"/>
    <s v="M"/>
    <x v="6"/>
    <n v="2005"/>
    <n v="9190"/>
    <n v="145197078"/>
    <n v="6.3"/>
    <n v="7.7"/>
  </r>
  <r>
    <m/>
    <x v="16"/>
    <s v="GR113-035"/>
    <x v="1"/>
    <x v="1"/>
    <s v="M"/>
    <x v="7"/>
    <n v="2006"/>
    <n v="9412"/>
    <n v="146647265"/>
    <n v="6.4"/>
    <n v="7.7"/>
  </r>
  <r>
    <m/>
    <x v="16"/>
    <s v="GR113-035"/>
    <x v="1"/>
    <x v="1"/>
    <s v="M"/>
    <x v="8"/>
    <n v="2007"/>
    <n v="9644"/>
    <n v="148064854"/>
    <n v="6.5"/>
    <n v="7.7"/>
  </r>
  <r>
    <m/>
    <x v="16"/>
    <s v="GR113-035"/>
    <x v="1"/>
    <x v="1"/>
    <s v="M"/>
    <x v="9"/>
    <n v="2008"/>
    <n v="9791"/>
    <n v="149489951"/>
    <n v="6.5"/>
    <n v="7.6"/>
  </r>
  <r>
    <m/>
    <x v="16"/>
    <s v="GR113-035"/>
    <x v="1"/>
    <x v="1"/>
    <s v="M"/>
    <x v="10"/>
    <n v="2009"/>
    <n v="10042"/>
    <n v="150807454"/>
    <n v="6.7"/>
    <n v="7.7"/>
  </r>
  <r>
    <m/>
    <x v="16"/>
    <s v="GR113-035"/>
    <x v="1"/>
    <x v="1"/>
    <s v="M"/>
    <x v="11"/>
    <n v="2010"/>
    <n v="10429"/>
    <n v="151781326"/>
    <n v="6.9"/>
    <n v="7.8"/>
  </r>
  <r>
    <m/>
    <x v="16"/>
    <s v="GR113-035"/>
    <x v="1"/>
    <x v="1"/>
    <s v="M"/>
    <x v="12"/>
    <n v="2011"/>
    <n v="10594"/>
    <n v="153290819"/>
    <n v="6.9"/>
    <n v="7.6"/>
  </r>
  <r>
    <m/>
    <x v="16"/>
    <s v="GR113-035"/>
    <x v="1"/>
    <x v="1"/>
    <s v="M"/>
    <x v="13"/>
    <n v="2012"/>
    <n v="10887"/>
    <n v="154492067"/>
    <n v="7"/>
    <n v="7.6"/>
  </r>
  <r>
    <m/>
    <x v="16"/>
    <s v="GR113-035"/>
    <x v="1"/>
    <x v="1"/>
    <s v="M"/>
    <x v="14"/>
    <n v="2013"/>
    <n v="11294"/>
    <n v="155651602"/>
    <n v="7.3"/>
    <n v="7.7"/>
  </r>
  <r>
    <m/>
    <x v="16"/>
    <s v="GR113-035"/>
    <x v="1"/>
    <x v="1"/>
    <s v="M"/>
    <x v="15"/>
    <n v="2014"/>
    <n v="11291"/>
    <n v="156936487"/>
    <n v="7.2"/>
    <n v="7.5"/>
  </r>
  <r>
    <m/>
    <x v="16"/>
    <s v="GR113-035"/>
    <x v="1"/>
    <x v="1"/>
    <s v="M"/>
    <x v="16"/>
    <n v="2015"/>
    <n v="11587"/>
    <n v="158229297"/>
    <n v="7.3"/>
    <n v="7.4"/>
  </r>
  <r>
    <m/>
    <x v="16"/>
    <s v="GR113-035"/>
    <x v="1"/>
    <x v="1"/>
    <s v="M"/>
    <x v="17"/>
    <n v="2016"/>
    <n v="11941"/>
    <n v="159078923"/>
    <n v="7.5"/>
    <n v="7.5"/>
  </r>
  <r>
    <m/>
    <x v="16"/>
    <s v="GR113-035"/>
    <x v="1"/>
    <x v="1"/>
    <s v="M"/>
    <x v="18"/>
    <n v="2017"/>
    <n v="11888"/>
    <n v="160408119"/>
    <n v="7.4"/>
    <n v="7.2"/>
  </r>
  <r>
    <m/>
    <x v="16"/>
    <s v="GR113-035"/>
    <x v="1"/>
    <x v="1"/>
    <s v="M"/>
    <x v="19"/>
    <n v="2018"/>
    <n v="11978"/>
    <n v="161128679"/>
    <n v="7.4"/>
    <n v="7.1"/>
  </r>
  <r>
    <m/>
    <x v="16"/>
    <s v="GR113-035"/>
    <x v="1"/>
    <x v="1"/>
    <s v="M"/>
    <x v="20"/>
    <n v="2019"/>
    <n v="12056"/>
    <n v="161657324"/>
    <n v="7.5"/>
    <n v="7"/>
  </r>
  <r>
    <m/>
    <x v="16"/>
    <s v="GR113-035"/>
    <x v="1"/>
    <x v="1"/>
    <s v="M"/>
    <x v="21"/>
    <n v="2020"/>
    <n v="12064"/>
    <n v="162256202"/>
    <n v="7.4"/>
    <n v="6.8"/>
  </r>
  <r>
    <m/>
    <x v="17"/>
    <s v="GR113-036"/>
    <x v="1"/>
    <x v="0"/>
    <s v="F"/>
    <x v="0"/>
    <n v="1999"/>
    <n v="5764"/>
    <n v="142237295"/>
    <n v="4.0999999999999996"/>
    <n v="3.8"/>
  </r>
  <r>
    <m/>
    <x v="17"/>
    <s v="GR113-036"/>
    <x v="1"/>
    <x v="0"/>
    <s v="F"/>
    <x v="1"/>
    <n v="2000"/>
    <n v="5644"/>
    <n v="143368343"/>
    <n v="3.9"/>
    <n v="3.7"/>
  </r>
  <r>
    <m/>
    <x v="17"/>
    <s v="GR113-036"/>
    <x v="1"/>
    <x v="0"/>
    <s v="F"/>
    <x v="2"/>
    <n v="2001"/>
    <n v="5594"/>
    <n v="145077463"/>
    <n v="3.9"/>
    <n v="3.6"/>
  </r>
  <r>
    <m/>
    <x v="17"/>
    <s v="GR113-036"/>
    <x v="1"/>
    <x v="0"/>
    <s v="F"/>
    <x v="3"/>
    <n v="2002"/>
    <n v="5705"/>
    <n v="146394634"/>
    <n v="3.9"/>
    <n v="3.6"/>
  </r>
  <r>
    <m/>
    <x v="17"/>
    <s v="GR113-036"/>
    <x v="1"/>
    <x v="0"/>
    <s v="F"/>
    <x v="4"/>
    <n v="2003"/>
    <n v="5779"/>
    <n v="147679036"/>
    <n v="3.9"/>
    <n v="3.6"/>
  </r>
  <r>
    <m/>
    <x v="17"/>
    <s v="GR113-036"/>
    <x v="1"/>
    <x v="0"/>
    <s v="F"/>
    <x v="5"/>
    <n v="2004"/>
    <n v="5755"/>
    <n v="148977286"/>
    <n v="3.9"/>
    <n v="3.5"/>
  </r>
  <r>
    <m/>
    <x v="17"/>
    <s v="GR113-036"/>
    <x v="1"/>
    <x v="0"/>
    <s v="F"/>
    <x v="6"/>
    <n v="2005"/>
    <n v="5835"/>
    <n v="150319521"/>
    <n v="3.9"/>
    <n v="3.5"/>
  </r>
  <r>
    <m/>
    <x v="17"/>
    <s v="GR113-036"/>
    <x v="1"/>
    <x v="0"/>
    <s v="F"/>
    <x v="7"/>
    <n v="2006"/>
    <n v="5688"/>
    <n v="151732647"/>
    <n v="3.7"/>
    <n v="3.4"/>
  </r>
  <r>
    <m/>
    <x v="17"/>
    <s v="GR113-036"/>
    <x v="1"/>
    <x v="0"/>
    <s v="F"/>
    <x v="8"/>
    <n v="2007"/>
    <n v="5919"/>
    <n v="153166353"/>
    <n v="3.9"/>
    <n v="3.5"/>
  </r>
  <r>
    <m/>
    <x v="17"/>
    <s v="GR113-036"/>
    <x v="1"/>
    <x v="0"/>
    <s v="F"/>
    <x v="9"/>
    <n v="2008"/>
    <n v="6038"/>
    <n v="154604015"/>
    <n v="3.9"/>
    <n v="3.4"/>
  </r>
  <r>
    <m/>
    <x v="17"/>
    <s v="GR113-036"/>
    <x v="1"/>
    <x v="0"/>
    <s v="F"/>
    <x v="10"/>
    <n v="2009"/>
    <n v="6318"/>
    <n v="155964075"/>
    <n v="4.0999999999999996"/>
    <n v="3.6"/>
  </r>
  <r>
    <m/>
    <x v="17"/>
    <s v="GR113-036"/>
    <x v="1"/>
    <x v="0"/>
    <s v="F"/>
    <x v="11"/>
    <n v="2010"/>
    <n v="6187"/>
    <n v="156964212"/>
    <n v="3.9"/>
    <n v="3.4"/>
  </r>
  <r>
    <m/>
    <x v="17"/>
    <s v="GR113-036"/>
    <x v="1"/>
    <x v="0"/>
    <s v="F"/>
    <x v="12"/>
    <n v="2011"/>
    <n v="6363"/>
    <n v="158301098"/>
    <n v="4"/>
    <n v="3.4"/>
  </r>
  <r>
    <m/>
    <x v="17"/>
    <s v="GR113-036"/>
    <x v="1"/>
    <x v="0"/>
    <s v="F"/>
    <x v="13"/>
    <n v="2012"/>
    <n v="6610"/>
    <n v="159421973"/>
    <n v="4.0999999999999996"/>
    <n v="3.5"/>
  </r>
  <r>
    <m/>
    <x v="17"/>
    <s v="GR113-036"/>
    <x v="1"/>
    <x v="0"/>
    <s v="F"/>
    <x v="14"/>
    <n v="2013"/>
    <n v="6852"/>
    <n v="160477237"/>
    <n v="4.3"/>
    <n v="3.6"/>
  </r>
  <r>
    <m/>
    <x v="17"/>
    <s v="GR113-036"/>
    <x v="1"/>
    <x v="0"/>
    <s v="F"/>
    <x v="15"/>
    <n v="2014"/>
    <n v="6978"/>
    <n v="161920569"/>
    <n v="4.3"/>
    <n v="3.6"/>
  </r>
  <r>
    <m/>
    <x v="17"/>
    <s v="GR113-036"/>
    <x v="1"/>
    <x v="0"/>
    <s v="F"/>
    <x v="16"/>
    <n v="2015"/>
    <n v="7149"/>
    <n v="163189523"/>
    <n v="4.4000000000000004"/>
    <n v="3.6"/>
  </r>
  <r>
    <m/>
    <x v="17"/>
    <s v="GR113-036"/>
    <x v="1"/>
    <x v="0"/>
    <s v="F"/>
    <x v="17"/>
    <n v="2016"/>
    <n v="7324"/>
    <n v="164048590"/>
    <n v="4.5"/>
    <n v="3.6"/>
  </r>
  <r>
    <m/>
    <x v="17"/>
    <s v="GR113-036"/>
    <x v="1"/>
    <x v="0"/>
    <s v="F"/>
    <x v="18"/>
    <n v="2017"/>
    <n v="7415"/>
    <n v="165311059"/>
    <n v="4.5"/>
    <n v="3.6"/>
  </r>
  <r>
    <m/>
    <x v="17"/>
    <s v="GR113-036"/>
    <x v="1"/>
    <x v="0"/>
    <s v="F"/>
    <x v="19"/>
    <n v="2018"/>
    <n v="7396"/>
    <n v="166038755"/>
    <n v="4.5"/>
    <n v="3.5"/>
  </r>
  <r>
    <m/>
    <x v="17"/>
    <s v="GR113-036"/>
    <x v="1"/>
    <x v="0"/>
    <s v="F"/>
    <x v="20"/>
    <n v="2019"/>
    <n v="7430"/>
    <n v="166582199"/>
    <n v="4.5"/>
    <n v="3.5"/>
  </r>
  <r>
    <m/>
    <x v="17"/>
    <s v="GR113-036"/>
    <x v="1"/>
    <x v="0"/>
    <s v="F"/>
    <x v="21"/>
    <n v="2020"/>
    <n v="7820"/>
    <n v="167227921"/>
    <n v="4.7"/>
    <n v="3.6"/>
  </r>
  <r>
    <m/>
    <x v="17"/>
    <s v="GR113-036"/>
    <x v="1"/>
    <x v="1"/>
    <s v="M"/>
    <x v="0"/>
    <n v="1999"/>
    <n v="7001"/>
    <n v="136802873"/>
    <n v="5.0999999999999996"/>
    <n v="5.6"/>
  </r>
  <r>
    <m/>
    <x v="17"/>
    <s v="GR113-036"/>
    <x v="1"/>
    <x v="1"/>
    <s v="M"/>
    <x v="1"/>
    <n v="2000"/>
    <n v="7011"/>
    <n v="138053563"/>
    <n v="5.0999999999999996"/>
    <n v="5.6"/>
  </r>
  <r>
    <m/>
    <x v="17"/>
    <s v="GR113-036"/>
    <x v="1"/>
    <x v="1"/>
    <s v="M"/>
    <x v="2"/>
    <n v="2001"/>
    <n v="7015"/>
    <n v="139891492"/>
    <n v="5"/>
    <n v="5.5"/>
  </r>
  <r>
    <m/>
    <x v="17"/>
    <s v="GR113-036"/>
    <x v="1"/>
    <x v="1"/>
    <s v="M"/>
    <x v="3"/>
    <n v="2002"/>
    <n v="7125"/>
    <n v="141230559"/>
    <n v="5"/>
    <n v="5.4"/>
  </r>
  <r>
    <m/>
    <x v="17"/>
    <s v="GR113-036"/>
    <x v="1"/>
    <x v="1"/>
    <s v="M"/>
    <x v="4"/>
    <n v="2003"/>
    <n v="7122"/>
    <n v="142428897"/>
    <n v="5"/>
    <n v="5.3"/>
  </r>
  <r>
    <m/>
    <x v="17"/>
    <s v="GR113-036"/>
    <x v="1"/>
    <x v="1"/>
    <s v="M"/>
    <x v="5"/>
    <n v="2004"/>
    <n v="7074"/>
    <n v="143828012"/>
    <n v="4.9000000000000004"/>
    <n v="5.2"/>
  </r>
  <r>
    <m/>
    <x v="17"/>
    <s v="GR113-036"/>
    <x v="1"/>
    <x v="1"/>
    <s v="M"/>
    <x v="6"/>
    <n v="2005"/>
    <n v="7317"/>
    <n v="145197078"/>
    <n v="5"/>
    <n v="5.3"/>
  </r>
  <r>
    <m/>
    <x v="17"/>
    <s v="GR113-036"/>
    <x v="1"/>
    <x v="1"/>
    <s v="M"/>
    <x v="7"/>
    <n v="2006"/>
    <n v="7198"/>
    <n v="146647265"/>
    <n v="4.9000000000000004"/>
    <n v="5.0999999999999996"/>
  </r>
  <r>
    <m/>
    <x v="17"/>
    <s v="GR113-036"/>
    <x v="1"/>
    <x v="1"/>
    <s v="M"/>
    <x v="8"/>
    <n v="2007"/>
    <n v="7315"/>
    <n v="148064854"/>
    <n v="4.9000000000000004"/>
    <n v="5.0999999999999996"/>
  </r>
  <r>
    <m/>
    <x v="17"/>
    <s v="GR113-036"/>
    <x v="1"/>
    <x v="1"/>
    <s v="M"/>
    <x v="9"/>
    <n v="2008"/>
    <n v="7686"/>
    <n v="149489951"/>
    <n v="5.0999999999999996"/>
    <n v="5.3"/>
  </r>
  <r>
    <m/>
    <x v="17"/>
    <s v="GR113-036"/>
    <x v="1"/>
    <x v="1"/>
    <s v="M"/>
    <x v="10"/>
    <n v="2009"/>
    <n v="7858"/>
    <n v="150807454"/>
    <n v="5.2"/>
    <n v="5.3"/>
  </r>
  <r>
    <m/>
    <x v="17"/>
    <s v="GR113-036"/>
    <x v="1"/>
    <x v="1"/>
    <s v="M"/>
    <x v="11"/>
    <n v="2010"/>
    <n v="7977"/>
    <n v="151781326"/>
    <n v="5.3"/>
    <n v="5.2"/>
  </r>
  <r>
    <m/>
    <x v="17"/>
    <s v="GR113-036"/>
    <x v="1"/>
    <x v="1"/>
    <s v="M"/>
    <x v="12"/>
    <n v="2011"/>
    <n v="8128"/>
    <n v="153290819"/>
    <n v="5.3"/>
    <n v="5.2"/>
  </r>
  <r>
    <m/>
    <x v="17"/>
    <s v="GR113-036"/>
    <x v="1"/>
    <x v="1"/>
    <s v="M"/>
    <x v="13"/>
    <n v="2012"/>
    <n v="8666"/>
    <n v="154492067"/>
    <n v="5.6"/>
    <n v="5.4"/>
  </r>
  <r>
    <m/>
    <x v="17"/>
    <s v="GR113-036"/>
    <x v="1"/>
    <x v="1"/>
    <s v="M"/>
    <x v="14"/>
    <n v="2013"/>
    <n v="8493"/>
    <n v="155651602"/>
    <n v="5.5"/>
    <n v="5.2"/>
  </r>
  <r>
    <m/>
    <x v="17"/>
    <s v="GR113-036"/>
    <x v="1"/>
    <x v="1"/>
    <s v="M"/>
    <x v="15"/>
    <n v="2014"/>
    <n v="9020"/>
    <n v="156936487"/>
    <n v="5.7"/>
    <n v="5.4"/>
  </r>
  <r>
    <m/>
    <x v="17"/>
    <s v="GR113-036"/>
    <x v="1"/>
    <x v="1"/>
    <s v="M"/>
    <x v="16"/>
    <n v="2015"/>
    <n v="9119"/>
    <n v="158229297"/>
    <n v="5.8"/>
    <n v="5.4"/>
  </r>
  <r>
    <m/>
    <x v="17"/>
    <s v="GR113-036"/>
    <x v="1"/>
    <x v="1"/>
    <s v="M"/>
    <x v="17"/>
    <n v="2016"/>
    <n v="9510"/>
    <n v="159078923"/>
    <n v="6"/>
    <n v="5.5"/>
  </r>
  <r>
    <m/>
    <x v="17"/>
    <s v="GR113-036"/>
    <x v="1"/>
    <x v="1"/>
    <s v="M"/>
    <x v="18"/>
    <n v="2017"/>
    <n v="9389"/>
    <n v="160408119"/>
    <n v="5.9"/>
    <n v="5.3"/>
  </r>
  <r>
    <m/>
    <x v="17"/>
    <s v="GR113-036"/>
    <x v="1"/>
    <x v="1"/>
    <s v="M"/>
    <x v="19"/>
    <n v="2018"/>
    <n v="9731"/>
    <n v="161128679"/>
    <n v="6"/>
    <n v="5.4"/>
  </r>
  <r>
    <m/>
    <x v="17"/>
    <s v="GR113-036"/>
    <x v="1"/>
    <x v="1"/>
    <s v="M"/>
    <x v="20"/>
    <n v="2019"/>
    <n v="9803"/>
    <n v="161657324"/>
    <n v="6.1"/>
    <n v="5.3"/>
  </r>
  <r>
    <m/>
    <x v="17"/>
    <s v="GR113-036"/>
    <x v="1"/>
    <x v="1"/>
    <s v="M"/>
    <x v="21"/>
    <n v="2020"/>
    <n v="10214"/>
    <n v="162256202"/>
    <n v="6.3"/>
    <n v="5.5"/>
  </r>
  <r>
    <m/>
    <x v="18"/>
    <s v="GR113-037"/>
    <x v="1"/>
    <x v="0"/>
    <s v="F"/>
    <x v="0"/>
    <n v="1999"/>
    <n v="26597"/>
    <n v="142237295"/>
    <n v="18.7"/>
    <n v="16.7"/>
  </r>
  <r>
    <m/>
    <x v="18"/>
    <s v="GR113-037"/>
    <x v="1"/>
    <x v="0"/>
    <s v="F"/>
    <x v="1"/>
    <n v="2000"/>
    <n v="26630"/>
    <n v="143368343"/>
    <n v="18.600000000000001"/>
    <n v="16.5"/>
  </r>
  <r>
    <m/>
    <x v="18"/>
    <s v="GR113-037"/>
    <x v="1"/>
    <x v="0"/>
    <s v="F"/>
    <x v="2"/>
    <n v="2001"/>
    <n v="26281"/>
    <n v="145077463"/>
    <n v="18.100000000000001"/>
    <n v="16"/>
  </r>
  <r>
    <m/>
    <x v="18"/>
    <s v="GR113-037"/>
    <x v="1"/>
    <x v="0"/>
    <s v="F"/>
    <x v="3"/>
    <n v="2002"/>
    <n v="25923"/>
    <n v="146394634"/>
    <n v="17.7"/>
    <n v="15.6"/>
  </r>
  <r>
    <m/>
    <x v="18"/>
    <s v="GR113-037"/>
    <x v="1"/>
    <x v="0"/>
    <s v="F"/>
    <x v="4"/>
    <n v="2003"/>
    <n v="25603"/>
    <n v="147679036"/>
    <n v="17.3"/>
    <n v="15.2"/>
  </r>
  <r>
    <m/>
    <x v="18"/>
    <s v="GR113-037"/>
    <x v="1"/>
    <x v="0"/>
    <s v="F"/>
    <x v="5"/>
    <n v="2004"/>
    <n v="25123"/>
    <n v="148977286"/>
    <n v="16.899999999999999"/>
    <n v="14.7"/>
  </r>
  <r>
    <m/>
    <x v="18"/>
    <s v="GR113-037"/>
    <x v="1"/>
    <x v="0"/>
    <s v="F"/>
    <x v="6"/>
    <n v="2005"/>
    <n v="24997"/>
    <n v="150319521"/>
    <n v="16.600000000000001"/>
    <n v="14.4"/>
  </r>
  <r>
    <m/>
    <x v="18"/>
    <s v="GR113-037"/>
    <x v="1"/>
    <x v="0"/>
    <s v="F"/>
    <x v="7"/>
    <n v="2006"/>
    <n v="25038"/>
    <n v="151732647"/>
    <n v="16.5"/>
    <n v="14.2"/>
  </r>
  <r>
    <m/>
    <x v="18"/>
    <s v="GR113-037"/>
    <x v="1"/>
    <x v="0"/>
    <s v="F"/>
    <x v="8"/>
    <n v="2007"/>
    <n v="24793"/>
    <n v="153166353"/>
    <n v="16.2"/>
    <n v="13.9"/>
  </r>
  <r>
    <m/>
    <x v="18"/>
    <s v="GR113-037"/>
    <x v="1"/>
    <x v="0"/>
    <s v="F"/>
    <x v="9"/>
    <n v="2008"/>
    <n v="24505"/>
    <n v="154604015"/>
    <n v="15.9"/>
    <n v="13.5"/>
  </r>
  <r>
    <m/>
    <x v="18"/>
    <s v="GR113-037"/>
    <x v="1"/>
    <x v="0"/>
    <s v="F"/>
    <x v="10"/>
    <n v="2009"/>
    <n v="24478"/>
    <n v="155964075"/>
    <n v="15.7"/>
    <n v="13.3"/>
  </r>
  <r>
    <m/>
    <x v="18"/>
    <s v="GR113-037"/>
    <x v="1"/>
    <x v="0"/>
    <s v="F"/>
    <x v="11"/>
    <n v="2010"/>
    <n v="24813"/>
    <n v="156964212"/>
    <n v="15.8"/>
    <n v="13.2"/>
  </r>
  <r>
    <m/>
    <x v="18"/>
    <s v="GR113-037"/>
    <x v="1"/>
    <x v="0"/>
    <s v="F"/>
    <x v="12"/>
    <n v="2011"/>
    <n v="24866"/>
    <n v="158301098"/>
    <n v="15.7"/>
    <n v="13"/>
  </r>
  <r>
    <m/>
    <x v="18"/>
    <s v="GR113-037"/>
    <x v="1"/>
    <x v="0"/>
    <s v="F"/>
    <x v="13"/>
    <n v="2012"/>
    <n v="25104"/>
    <n v="159421973"/>
    <n v="15.7"/>
    <n v="12.8"/>
  </r>
  <r>
    <m/>
    <x v="18"/>
    <s v="GR113-037"/>
    <x v="1"/>
    <x v="0"/>
    <s v="F"/>
    <x v="14"/>
    <n v="2013"/>
    <n v="24879"/>
    <n v="160477237"/>
    <n v="15.5"/>
    <n v="12.5"/>
  </r>
  <r>
    <m/>
    <x v="18"/>
    <s v="GR113-037"/>
    <x v="1"/>
    <x v="0"/>
    <s v="F"/>
    <x v="15"/>
    <n v="2014"/>
    <n v="25256"/>
    <n v="161920569"/>
    <n v="15.6"/>
    <n v="12.4"/>
  </r>
  <r>
    <m/>
    <x v="18"/>
    <s v="GR113-037"/>
    <x v="1"/>
    <x v="0"/>
    <s v="F"/>
    <x v="16"/>
    <n v="2015"/>
    <n v="24395"/>
    <n v="163189523"/>
    <n v="14.9"/>
    <n v="11.7"/>
  </r>
  <r>
    <m/>
    <x v="18"/>
    <s v="GR113-037"/>
    <x v="1"/>
    <x v="0"/>
    <s v="F"/>
    <x v="17"/>
    <n v="2016"/>
    <n v="25005"/>
    <n v="164048590"/>
    <n v="15.2"/>
    <n v="11.8"/>
  </r>
  <r>
    <m/>
    <x v="18"/>
    <s v="GR113-037"/>
    <x v="1"/>
    <x v="0"/>
    <s v="F"/>
    <x v="18"/>
    <n v="2017"/>
    <n v="24801"/>
    <n v="165311059"/>
    <n v="15"/>
    <n v="11.4"/>
  </r>
  <r>
    <m/>
    <x v="18"/>
    <s v="GR113-037"/>
    <x v="1"/>
    <x v="0"/>
    <s v="F"/>
    <x v="19"/>
    <n v="2018"/>
    <n v="24556"/>
    <n v="166038755"/>
    <n v="14.8"/>
    <n v="11.1"/>
  </r>
  <r>
    <m/>
    <x v="18"/>
    <s v="GR113-037"/>
    <x v="1"/>
    <x v="0"/>
    <s v="F"/>
    <x v="20"/>
    <n v="2019"/>
    <n v="24594"/>
    <n v="166582199"/>
    <n v="14.8"/>
    <n v="10.9"/>
  </r>
  <r>
    <m/>
    <x v="18"/>
    <s v="GR113-037"/>
    <x v="1"/>
    <x v="0"/>
    <s v="F"/>
    <x v="21"/>
    <n v="2020"/>
    <n v="24574"/>
    <n v="167227921"/>
    <n v="14.7"/>
    <n v="10.7"/>
  </r>
  <r>
    <m/>
    <x v="18"/>
    <s v="GR113-037"/>
    <x v="1"/>
    <x v="1"/>
    <s v="M"/>
    <x v="0"/>
    <n v="1999"/>
    <n v="29721"/>
    <n v="136802873"/>
    <n v="21.7"/>
    <n v="26.1"/>
  </r>
  <r>
    <m/>
    <x v="18"/>
    <s v="GR113-037"/>
    <x v="1"/>
    <x v="1"/>
    <s v="M"/>
    <x v="1"/>
    <n v="2000"/>
    <n v="29888"/>
    <n v="138053563"/>
    <n v="21.6"/>
    <n v="26"/>
  </r>
  <r>
    <m/>
    <x v="18"/>
    <s v="GR113-037"/>
    <x v="1"/>
    <x v="1"/>
    <s v="M"/>
    <x v="2"/>
    <n v="2001"/>
    <n v="30060"/>
    <n v="139891492"/>
    <n v="21.5"/>
    <n v="25.6"/>
  </r>
  <r>
    <m/>
    <x v="18"/>
    <s v="GR113-037"/>
    <x v="1"/>
    <x v="1"/>
    <s v="M"/>
    <x v="3"/>
    <n v="2002"/>
    <n v="30302"/>
    <n v="141230559"/>
    <n v="21.5"/>
    <n v="25.4"/>
  </r>
  <r>
    <m/>
    <x v="18"/>
    <s v="GR113-037"/>
    <x v="1"/>
    <x v="1"/>
    <s v="M"/>
    <x v="4"/>
    <n v="2003"/>
    <n v="30076"/>
    <n v="142428897"/>
    <n v="21.1"/>
    <n v="24.7"/>
  </r>
  <r>
    <m/>
    <x v="18"/>
    <s v="GR113-037"/>
    <x v="1"/>
    <x v="1"/>
    <s v="M"/>
    <x v="5"/>
    <n v="2004"/>
    <n v="29522"/>
    <n v="143828012"/>
    <n v="20.5"/>
    <n v="23.8"/>
  </r>
  <r>
    <m/>
    <x v="18"/>
    <s v="GR113-037"/>
    <x v="1"/>
    <x v="1"/>
    <s v="M"/>
    <x v="6"/>
    <n v="2005"/>
    <n v="30031"/>
    <n v="145197078"/>
    <n v="20.7"/>
    <n v="23.8"/>
  </r>
  <r>
    <m/>
    <x v="18"/>
    <s v="GR113-037"/>
    <x v="1"/>
    <x v="1"/>
    <s v="M"/>
    <x v="7"/>
    <n v="2006"/>
    <n v="30007"/>
    <n v="146647265"/>
    <n v="20.5"/>
    <n v="23.2"/>
  </r>
  <r>
    <m/>
    <x v="18"/>
    <s v="GR113-037"/>
    <x v="1"/>
    <x v="1"/>
    <s v="M"/>
    <x v="8"/>
    <n v="2007"/>
    <n v="30198"/>
    <n v="148064854"/>
    <n v="20.399999999999999"/>
    <n v="23"/>
  </r>
  <r>
    <m/>
    <x v="18"/>
    <s v="GR113-037"/>
    <x v="1"/>
    <x v="1"/>
    <s v="M"/>
    <x v="9"/>
    <n v="2008"/>
    <n v="30449"/>
    <n v="149489951"/>
    <n v="20.399999999999999"/>
    <n v="22.6"/>
  </r>
  <r>
    <m/>
    <x v="18"/>
    <s v="GR113-037"/>
    <x v="1"/>
    <x v="1"/>
    <s v="M"/>
    <x v="10"/>
    <n v="2009"/>
    <n v="30928"/>
    <n v="150807454"/>
    <n v="20.5"/>
    <n v="22.5"/>
  </r>
  <r>
    <m/>
    <x v="18"/>
    <s v="GR113-037"/>
    <x v="1"/>
    <x v="1"/>
    <s v="M"/>
    <x v="11"/>
    <n v="2010"/>
    <n v="30777"/>
    <n v="151781326"/>
    <n v="20.3"/>
    <n v="22"/>
  </r>
  <r>
    <m/>
    <x v="18"/>
    <s v="GR113-037"/>
    <x v="1"/>
    <x v="1"/>
    <s v="M"/>
    <x v="12"/>
    <n v="2011"/>
    <n v="31612"/>
    <n v="153290819"/>
    <n v="20.6"/>
    <n v="22"/>
  </r>
  <r>
    <m/>
    <x v="18"/>
    <s v="GR113-037"/>
    <x v="1"/>
    <x v="1"/>
    <s v="M"/>
    <x v="13"/>
    <n v="2012"/>
    <n v="31916"/>
    <n v="154492067"/>
    <n v="20.7"/>
    <n v="21.6"/>
  </r>
  <r>
    <m/>
    <x v="18"/>
    <s v="GR113-037"/>
    <x v="1"/>
    <x v="1"/>
    <s v="M"/>
    <x v="14"/>
    <n v="2013"/>
    <n v="32057"/>
    <n v="155651602"/>
    <n v="20.6"/>
    <n v="21.1"/>
  </r>
  <r>
    <m/>
    <x v="18"/>
    <s v="GR113-037"/>
    <x v="1"/>
    <x v="1"/>
    <s v="M"/>
    <x v="15"/>
    <n v="2014"/>
    <n v="32280"/>
    <n v="156936487"/>
    <n v="20.6"/>
    <n v="20.7"/>
  </r>
  <r>
    <m/>
    <x v="18"/>
    <s v="GR113-037"/>
    <x v="1"/>
    <x v="1"/>
    <s v="M"/>
    <x v="16"/>
    <n v="2015"/>
    <n v="32330"/>
    <n v="158229297"/>
    <n v="20.399999999999999"/>
    <n v="20.2"/>
  </r>
  <r>
    <m/>
    <x v="18"/>
    <s v="GR113-037"/>
    <x v="1"/>
    <x v="1"/>
    <s v="M"/>
    <x v="17"/>
    <n v="2016"/>
    <n v="32229"/>
    <n v="159078923"/>
    <n v="20.3"/>
    <n v="19.7"/>
  </r>
  <r>
    <m/>
    <x v="18"/>
    <s v="GR113-037"/>
    <x v="1"/>
    <x v="1"/>
    <s v="M"/>
    <x v="18"/>
    <n v="2017"/>
    <n v="32936"/>
    <n v="160408119"/>
    <n v="20.5"/>
    <n v="19.600000000000001"/>
  </r>
  <r>
    <m/>
    <x v="18"/>
    <s v="GR113-037"/>
    <x v="1"/>
    <x v="1"/>
    <s v="M"/>
    <x v="19"/>
    <n v="2018"/>
    <n v="33053"/>
    <n v="161128679"/>
    <n v="20.5"/>
    <n v="19.2"/>
  </r>
  <r>
    <m/>
    <x v="18"/>
    <s v="GR113-037"/>
    <x v="1"/>
    <x v="1"/>
    <s v="M"/>
    <x v="20"/>
    <n v="2019"/>
    <n v="32866"/>
    <n v="161657324"/>
    <n v="20.3"/>
    <n v="18.600000000000001"/>
  </r>
  <r>
    <m/>
    <x v="18"/>
    <s v="GR113-037"/>
    <x v="1"/>
    <x v="1"/>
    <s v="M"/>
    <x v="21"/>
    <n v="2020"/>
    <n v="33168"/>
    <n v="162256202"/>
    <n v="20.399999999999999"/>
    <n v="18.399999999999999"/>
  </r>
  <r>
    <m/>
    <x v="19"/>
    <s v="GR113-038"/>
    <x v="1"/>
    <x v="0"/>
    <s v="F"/>
    <x v="0"/>
    <n v="1999"/>
    <n v="618"/>
    <n v="142237295"/>
    <n v="0.4"/>
    <n v="0.4"/>
  </r>
  <r>
    <m/>
    <x v="19"/>
    <s v="GR113-038"/>
    <x v="1"/>
    <x v="0"/>
    <s v="F"/>
    <x v="1"/>
    <n v="2000"/>
    <n v="601"/>
    <n v="143368343"/>
    <n v="0.4"/>
    <n v="0.4"/>
  </r>
  <r>
    <m/>
    <x v="19"/>
    <s v="GR113-038"/>
    <x v="1"/>
    <x v="0"/>
    <s v="F"/>
    <x v="2"/>
    <n v="2001"/>
    <n v="598"/>
    <n v="145077463"/>
    <n v="0.4"/>
    <n v="0.4"/>
  </r>
  <r>
    <m/>
    <x v="19"/>
    <s v="GR113-038"/>
    <x v="1"/>
    <x v="0"/>
    <s v="F"/>
    <x v="3"/>
    <n v="2002"/>
    <n v="601"/>
    <n v="146394634"/>
    <n v="0.4"/>
    <n v="0.4"/>
  </r>
  <r>
    <m/>
    <x v="19"/>
    <s v="GR113-038"/>
    <x v="1"/>
    <x v="0"/>
    <s v="F"/>
    <x v="4"/>
    <n v="2003"/>
    <n v="622"/>
    <n v="147679036"/>
    <n v="0.4"/>
    <n v="0.4"/>
  </r>
  <r>
    <m/>
    <x v="19"/>
    <s v="GR113-038"/>
    <x v="1"/>
    <x v="0"/>
    <s v="F"/>
    <x v="5"/>
    <n v="2004"/>
    <n v="546"/>
    <n v="148977286"/>
    <n v="0.4"/>
    <n v="0.3"/>
  </r>
  <r>
    <m/>
    <x v="19"/>
    <s v="GR113-038"/>
    <x v="1"/>
    <x v="0"/>
    <s v="F"/>
    <x v="6"/>
    <n v="2005"/>
    <n v="588"/>
    <n v="150319521"/>
    <n v="0.4"/>
    <n v="0.4"/>
  </r>
  <r>
    <m/>
    <x v="19"/>
    <s v="GR113-038"/>
    <x v="1"/>
    <x v="0"/>
    <s v="F"/>
    <x v="7"/>
    <n v="2006"/>
    <n v="557"/>
    <n v="151732647"/>
    <n v="0.4"/>
    <n v="0.3"/>
  </r>
  <r>
    <m/>
    <x v="19"/>
    <s v="GR113-038"/>
    <x v="1"/>
    <x v="0"/>
    <s v="F"/>
    <x v="8"/>
    <n v="2007"/>
    <n v="565"/>
    <n v="153166353"/>
    <n v="0.4"/>
    <n v="0.3"/>
  </r>
  <r>
    <m/>
    <x v="19"/>
    <s v="GR113-038"/>
    <x v="1"/>
    <x v="0"/>
    <s v="F"/>
    <x v="9"/>
    <n v="2008"/>
    <n v="532"/>
    <n v="154604015"/>
    <n v="0.3"/>
    <n v="0.3"/>
  </r>
  <r>
    <m/>
    <x v="19"/>
    <s v="GR113-038"/>
    <x v="1"/>
    <x v="0"/>
    <s v="F"/>
    <x v="10"/>
    <n v="2009"/>
    <n v="560"/>
    <n v="155964075"/>
    <n v="0.4"/>
    <n v="0.3"/>
  </r>
  <r>
    <m/>
    <x v="19"/>
    <s v="GR113-038"/>
    <x v="1"/>
    <x v="0"/>
    <s v="F"/>
    <x v="11"/>
    <n v="2010"/>
    <n v="517"/>
    <n v="156964212"/>
    <n v="0.3"/>
    <n v="0.3"/>
  </r>
  <r>
    <m/>
    <x v="19"/>
    <s v="GR113-038"/>
    <x v="1"/>
    <x v="0"/>
    <s v="F"/>
    <x v="12"/>
    <n v="2011"/>
    <n v="480"/>
    <n v="158301098"/>
    <n v="0.3"/>
    <n v="0.3"/>
  </r>
  <r>
    <m/>
    <x v="19"/>
    <s v="GR113-038"/>
    <x v="1"/>
    <x v="0"/>
    <s v="F"/>
    <x v="13"/>
    <n v="2012"/>
    <n v="492"/>
    <n v="159421973"/>
    <n v="0.3"/>
    <n v="0.3"/>
  </r>
  <r>
    <m/>
    <x v="19"/>
    <s v="GR113-038"/>
    <x v="1"/>
    <x v="0"/>
    <s v="F"/>
    <x v="14"/>
    <n v="2013"/>
    <n v="457"/>
    <n v="160477237"/>
    <n v="0.3"/>
    <n v="0.3"/>
  </r>
  <r>
    <m/>
    <x v="19"/>
    <s v="GR113-038"/>
    <x v="1"/>
    <x v="0"/>
    <s v="F"/>
    <x v="15"/>
    <n v="2014"/>
    <n v="444"/>
    <n v="161920569"/>
    <n v="0.3"/>
    <n v="0.2"/>
  </r>
  <r>
    <m/>
    <x v="19"/>
    <s v="GR113-038"/>
    <x v="1"/>
    <x v="0"/>
    <s v="F"/>
    <x v="16"/>
    <n v="2015"/>
    <n v="465"/>
    <n v="163189523"/>
    <n v="0.3"/>
    <n v="0.2"/>
  </r>
  <r>
    <m/>
    <x v="19"/>
    <s v="GR113-038"/>
    <x v="1"/>
    <x v="0"/>
    <s v="F"/>
    <x v="17"/>
    <n v="2016"/>
    <n v="421"/>
    <n v="164048590"/>
    <n v="0.3"/>
    <n v="0.2"/>
  </r>
  <r>
    <m/>
    <x v="19"/>
    <s v="GR113-038"/>
    <x v="1"/>
    <x v="0"/>
    <s v="F"/>
    <x v="18"/>
    <n v="2017"/>
    <n v="440"/>
    <n v="165311059"/>
    <n v="0.3"/>
    <n v="0.2"/>
  </r>
  <r>
    <m/>
    <x v="19"/>
    <s v="GR113-038"/>
    <x v="1"/>
    <x v="0"/>
    <s v="F"/>
    <x v="19"/>
    <n v="2018"/>
    <n v="424"/>
    <n v="166038755"/>
    <n v="0.3"/>
    <n v="0.2"/>
  </r>
  <r>
    <m/>
    <x v="19"/>
    <s v="GR113-038"/>
    <x v="1"/>
    <x v="0"/>
    <s v="F"/>
    <x v="20"/>
    <n v="2019"/>
    <n v="385"/>
    <n v="166582199"/>
    <n v="0.2"/>
    <n v="0.2"/>
  </r>
  <r>
    <m/>
    <x v="19"/>
    <s v="GR113-038"/>
    <x v="1"/>
    <x v="0"/>
    <s v="F"/>
    <x v="21"/>
    <n v="2020"/>
    <n v="409"/>
    <n v="167227921"/>
    <n v="0.2"/>
    <n v="0.2"/>
  </r>
  <r>
    <m/>
    <x v="19"/>
    <s v="GR113-038"/>
    <x v="1"/>
    <x v="1"/>
    <s v="M"/>
    <x v="0"/>
    <n v="1999"/>
    <n v="785"/>
    <n v="136802873"/>
    <n v="0.6"/>
    <n v="0.6"/>
  </r>
  <r>
    <m/>
    <x v="19"/>
    <s v="GR113-038"/>
    <x v="1"/>
    <x v="1"/>
    <s v="M"/>
    <x v="1"/>
    <n v="2000"/>
    <n v="686"/>
    <n v="138053563"/>
    <n v="0.5"/>
    <n v="0.6"/>
  </r>
  <r>
    <m/>
    <x v="19"/>
    <s v="GR113-038"/>
    <x v="1"/>
    <x v="1"/>
    <s v="M"/>
    <x v="2"/>
    <n v="2001"/>
    <n v="725"/>
    <n v="139891492"/>
    <n v="0.5"/>
    <n v="0.6"/>
  </r>
  <r>
    <m/>
    <x v="19"/>
    <s v="GR113-038"/>
    <x v="1"/>
    <x v="1"/>
    <s v="M"/>
    <x v="3"/>
    <n v="2002"/>
    <n v="751"/>
    <n v="141230559"/>
    <n v="0.5"/>
    <n v="0.6"/>
  </r>
  <r>
    <m/>
    <x v="19"/>
    <s v="GR113-038"/>
    <x v="1"/>
    <x v="1"/>
    <s v="M"/>
    <x v="4"/>
    <n v="2003"/>
    <n v="725"/>
    <n v="142428897"/>
    <n v="0.5"/>
    <n v="0.5"/>
  </r>
  <r>
    <m/>
    <x v="19"/>
    <s v="GR113-038"/>
    <x v="1"/>
    <x v="1"/>
    <s v="M"/>
    <x v="5"/>
    <n v="2004"/>
    <n v="730"/>
    <n v="143828012"/>
    <n v="0.5"/>
    <n v="0.6"/>
  </r>
  <r>
    <m/>
    <x v="19"/>
    <s v="GR113-038"/>
    <x v="1"/>
    <x v="1"/>
    <s v="M"/>
    <x v="6"/>
    <n v="2005"/>
    <n v="684"/>
    <n v="145197078"/>
    <n v="0.5"/>
    <n v="0.5"/>
  </r>
  <r>
    <m/>
    <x v="19"/>
    <s v="GR113-038"/>
    <x v="1"/>
    <x v="1"/>
    <s v="M"/>
    <x v="7"/>
    <n v="2006"/>
    <n v="770"/>
    <n v="146647265"/>
    <n v="0.5"/>
    <n v="0.6"/>
  </r>
  <r>
    <m/>
    <x v="19"/>
    <s v="GR113-038"/>
    <x v="1"/>
    <x v="1"/>
    <s v="M"/>
    <x v="8"/>
    <n v="2007"/>
    <n v="706"/>
    <n v="148064854"/>
    <n v="0.5"/>
    <n v="0.5"/>
  </r>
  <r>
    <m/>
    <x v="19"/>
    <s v="GR113-038"/>
    <x v="1"/>
    <x v="1"/>
    <s v="M"/>
    <x v="9"/>
    <n v="2008"/>
    <n v="639"/>
    <n v="149489951"/>
    <n v="0.4"/>
    <n v="0.4"/>
  </r>
  <r>
    <m/>
    <x v="19"/>
    <s v="GR113-038"/>
    <x v="1"/>
    <x v="1"/>
    <s v="M"/>
    <x v="10"/>
    <n v="2009"/>
    <n v="690"/>
    <n v="150807454"/>
    <n v="0.5"/>
    <n v="0.5"/>
  </r>
  <r>
    <m/>
    <x v="19"/>
    <s v="GR113-038"/>
    <x v="1"/>
    <x v="1"/>
    <s v="M"/>
    <x v="11"/>
    <n v="2010"/>
    <n v="714"/>
    <n v="151781326"/>
    <n v="0.5"/>
    <n v="0.5"/>
  </r>
  <r>
    <m/>
    <x v="19"/>
    <s v="GR113-038"/>
    <x v="1"/>
    <x v="1"/>
    <s v="M"/>
    <x v="12"/>
    <n v="2011"/>
    <n v="688"/>
    <n v="153290819"/>
    <n v="0.4"/>
    <n v="0.5"/>
  </r>
  <r>
    <m/>
    <x v="19"/>
    <s v="GR113-038"/>
    <x v="1"/>
    <x v="1"/>
    <s v="M"/>
    <x v="13"/>
    <n v="2012"/>
    <n v="638"/>
    <n v="154492067"/>
    <n v="0.4"/>
    <n v="0.4"/>
  </r>
  <r>
    <m/>
    <x v="19"/>
    <s v="GR113-038"/>
    <x v="1"/>
    <x v="1"/>
    <s v="M"/>
    <x v="14"/>
    <n v="2013"/>
    <n v="633"/>
    <n v="155651602"/>
    <n v="0.4"/>
    <n v="0.4"/>
  </r>
  <r>
    <m/>
    <x v="19"/>
    <s v="GR113-038"/>
    <x v="1"/>
    <x v="1"/>
    <s v="M"/>
    <x v="15"/>
    <n v="2014"/>
    <n v="633"/>
    <n v="156936487"/>
    <n v="0.4"/>
    <n v="0.4"/>
  </r>
  <r>
    <m/>
    <x v="19"/>
    <s v="GR113-038"/>
    <x v="1"/>
    <x v="1"/>
    <s v="M"/>
    <x v="16"/>
    <n v="2015"/>
    <n v="655"/>
    <n v="158229297"/>
    <n v="0.4"/>
    <n v="0.4"/>
  </r>
  <r>
    <m/>
    <x v="19"/>
    <s v="GR113-038"/>
    <x v="1"/>
    <x v="1"/>
    <s v="M"/>
    <x v="17"/>
    <n v="2016"/>
    <n v="579"/>
    <n v="159078923"/>
    <n v="0.4"/>
    <n v="0.3"/>
  </r>
  <r>
    <m/>
    <x v="19"/>
    <s v="GR113-038"/>
    <x v="1"/>
    <x v="1"/>
    <s v="M"/>
    <x v="18"/>
    <n v="2017"/>
    <n v="569"/>
    <n v="160408119"/>
    <n v="0.4"/>
    <n v="0.3"/>
  </r>
  <r>
    <m/>
    <x v="19"/>
    <s v="GR113-038"/>
    <x v="1"/>
    <x v="1"/>
    <s v="M"/>
    <x v="19"/>
    <n v="2018"/>
    <n v="614"/>
    <n v="161128679"/>
    <n v="0.4"/>
    <n v="0.4"/>
  </r>
  <r>
    <m/>
    <x v="19"/>
    <s v="GR113-038"/>
    <x v="1"/>
    <x v="1"/>
    <s v="M"/>
    <x v="20"/>
    <n v="2019"/>
    <n v="558"/>
    <n v="161657324"/>
    <n v="0.3"/>
    <n v="0.3"/>
  </r>
  <r>
    <m/>
    <x v="19"/>
    <s v="GR113-038"/>
    <x v="1"/>
    <x v="1"/>
    <s v="M"/>
    <x v="21"/>
    <n v="2020"/>
    <n v="602"/>
    <n v="162256202"/>
    <n v="0.4"/>
    <n v="0.3"/>
  </r>
  <r>
    <m/>
    <x v="20"/>
    <s v="GR113-039"/>
    <x v="1"/>
    <x v="0"/>
    <s v="F"/>
    <x v="0"/>
    <n v="1999"/>
    <n v="11008"/>
    <n v="142237295"/>
    <n v="7.7"/>
    <n v="6.9"/>
  </r>
  <r>
    <m/>
    <x v="20"/>
    <s v="GR113-039"/>
    <x v="1"/>
    <x v="0"/>
    <s v="F"/>
    <x v="1"/>
    <n v="2000"/>
    <n v="10917"/>
    <n v="143368343"/>
    <n v="7.6"/>
    <n v="6.7"/>
  </r>
  <r>
    <m/>
    <x v="20"/>
    <s v="GR113-039"/>
    <x v="1"/>
    <x v="0"/>
    <s v="F"/>
    <x v="2"/>
    <n v="2001"/>
    <n v="10595"/>
    <n v="145077463"/>
    <n v="7.3"/>
    <n v="6.4"/>
  </r>
  <r>
    <m/>
    <x v="20"/>
    <s v="GR113-039"/>
    <x v="1"/>
    <x v="0"/>
    <s v="F"/>
    <x v="3"/>
    <n v="2002"/>
    <n v="10372"/>
    <n v="146394634"/>
    <n v="7.1"/>
    <n v="6.2"/>
  </r>
  <r>
    <m/>
    <x v="20"/>
    <s v="GR113-039"/>
    <x v="1"/>
    <x v="0"/>
    <s v="F"/>
    <x v="4"/>
    <n v="2003"/>
    <n v="10076"/>
    <n v="147679036"/>
    <n v="6.8"/>
    <n v="5.9"/>
  </r>
  <r>
    <m/>
    <x v="20"/>
    <s v="GR113-039"/>
    <x v="1"/>
    <x v="0"/>
    <s v="F"/>
    <x v="5"/>
    <n v="2004"/>
    <n v="9882"/>
    <n v="148977286"/>
    <n v="6.6"/>
    <n v="5.8"/>
  </r>
  <r>
    <m/>
    <x v="20"/>
    <s v="GR113-039"/>
    <x v="1"/>
    <x v="0"/>
    <s v="F"/>
    <x v="6"/>
    <n v="2005"/>
    <n v="9742"/>
    <n v="150319521"/>
    <n v="6.5"/>
    <n v="5.6"/>
  </r>
  <r>
    <m/>
    <x v="20"/>
    <s v="GR113-039"/>
    <x v="1"/>
    <x v="0"/>
    <s v="F"/>
    <x v="7"/>
    <n v="2006"/>
    <n v="9661"/>
    <n v="151732647"/>
    <n v="6.4"/>
    <n v="5.5"/>
  </r>
  <r>
    <m/>
    <x v="20"/>
    <s v="GR113-039"/>
    <x v="1"/>
    <x v="0"/>
    <s v="F"/>
    <x v="8"/>
    <n v="2007"/>
    <n v="9524"/>
    <n v="153166353"/>
    <n v="6.2"/>
    <n v="5.3"/>
  </r>
  <r>
    <m/>
    <x v="20"/>
    <s v="GR113-039"/>
    <x v="1"/>
    <x v="0"/>
    <s v="F"/>
    <x v="9"/>
    <n v="2008"/>
    <n v="9365"/>
    <n v="154604015"/>
    <n v="6.1"/>
    <n v="5.0999999999999996"/>
  </r>
  <r>
    <m/>
    <x v="20"/>
    <s v="GR113-039"/>
    <x v="1"/>
    <x v="0"/>
    <s v="F"/>
    <x v="10"/>
    <n v="2009"/>
    <n v="9224"/>
    <n v="155964075"/>
    <n v="5.9"/>
    <n v="5"/>
  </r>
  <r>
    <m/>
    <x v="20"/>
    <s v="GR113-039"/>
    <x v="1"/>
    <x v="0"/>
    <s v="F"/>
    <x v="11"/>
    <n v="2010"/>
    <n v="9247"/>
    <n v="156964212"/>
    <n v="5.9"/>
    <n v="4.9000000000000004"/>
  </r>
  <r>
    <m/>
    <x v="20"/>
    <s v="GR113-039"/>
    <x v="1"/>
    <x v="0"/>
    <s v="F"/>
    <x v="12"/>
    <n v="2011"/>
    <n v="9013"/>
    <n v="158301098"/>
    <n v="5.7"/>
    <n v="4.5999999999999996"/>
  </r>
  <r>
    <m/>
    <x v="20"/>
    <s v="GR113-039"/>
    <x v="1"/>
    <x v="0"/>
    <s v="F"/>
    <x v="13"/>
    <n v="2012"/>
    <n v="9124"/>
    <n v="159421973"/>
    <n v="5.7"/>
    <n v="4.5999999999999996"/>
  </r>
  <r>
    <m/>
    <x v="20"/>
    <s v="GR113-039"/>
    <x v="1"/>
    <x v="0"/>
    <s v="F"/>
    <x v="14"/>
    <n v="2013"/>
    <n v="8946"/>
    <n v="160477237"/>
    <n v="5.6"/>
    <n v="4.5"/>
  </r>
  <r>
    <m/>
    <x v="20"/>
    <s v="GR113-039"/>
    <x v="1"/>
    <x v="0"/>
    <s v="F"/>
    <x v="15"/>
    <n v="2014"/>
    <n v="9102"/>
    <n v="161920569"/>
    <n v="5.6"/>
    <n v="4.4000000000000004"/>
  </r>
  <r>
    <m/>
    <x v="20"/>
    <s v="GR113-039"/>
    <x v="1"/>
    <x v="0"/>
    <s v="F"/>
    <x v="16"/>
    <n v="2015"/>
    <n v="8773"/>
    <n v="163189523"/>
    <n v="5.4"/>
    <n v="4.2"/>
  </r>
  <r>
    <m/>
    <x v="20"/>
    <s v="GR113-039"/>
    <x v="1"/>
    <x v="0"/>
    <s v="F"/>
    <x v="17"/>
    <n v="2016"/>
    <n v="8968"/>
    <n v="164048590"/>
    <n v="5.5"/>
    <n v="4.2"/>
  </r>
  <r>
    <m/>
    <x v="20"/>
    <s v="GR113-039"/>
    <x v="1"/>
    <x v="0"/>
    <s v="F"/>
    <x v="18"/>
    <n v="2017"/>
    <n v="8812"/>
    <n v="165311059"/>
    <n v="5.3"/>
    <n v="4"/>
  </r>
  <r>
    <m/>
    <x v="20"/>
    <s v="GR113-039"/>
    <x v="1"/>
    <x v="0"/>
    <s v="F"/>
    <x v="19"/>
    <n v="2018"/>
    <n v="8609"/>
    <n v="166038755"/>
    <n v="5.2"/>
    <n v="3.8"/>
  </r>
  <r>
    <m/>
    <x v="20"/>
    <s v="GR113-039"/>
    <x v="1"/>
    <x v="0"/>
    <s v="F"/>
    <x v="20"/>
    <n v="2019"/>
    <n v="8792"/>
    <n v="166582199"/>
    <n v="5.3"/>
    <n v="3.8"/>
  </r>
  <r>
    <m/>
    <x v="20"/>
    <s v="GR113-039"/>
    <x v="1"/>
    <x v="0"/>
    <s v="F"/>
    <x v="21"/>
    <n v="2020"/>
    <n v="8580"/>
    <n v="167227921"/>
    <n v="5.0999999999999996"/>
    <n v="3.7"/>
  </r>
  <r>
    <m/>
    <x v="20"/>
    <s v="GR113-039"/>
    <x v="1"/>
    <x v="1"/>
    <s v="M"/>
    <x v="0"/>
    <n v="1999"/>
    <n v="11794"/>
    <n v="136802873"/>
    <n v="8.6"/>
    <n v="10.3"/>
  </r>
  <r>
    <m/>
    <x v="20"/>
    <s v="GR113-039"/>
    <x v="1"/>
    <x v="1"/>
    <s v="M"/>
    <x v="1"/>
    <n v="2000"/>
    <n v="11812"/>
    <n v="138053563"/>
    <n v="8.6"/>
    <n v="10.199999999999999"/>
  </r>
  <r>
    <m/>
    <x v="20"/>
    <s v="GR113-039"/>
    <x v="1"/>
    <x v="1"/>
    <s v="M"/>
    <x v="2"/>
    <n v="2001"/>
    <n v="11710"/>
    <n v="139891492"/>
    <n v="8.4"/>
    <n v="10"/>
  </r>
  <r>
    <m/>
    <x v="20"/>
    <s v="GR113-039"/>
    <x v="1"/>
    <x v="1"/>
    <s v="M"/>
    <x v="3"/>
    <n v="2002"/>
    <n v="11538"/>
    <n v="141230559"/>
    <n v="8.1999999999999993"/>
    <n v="9.6"/>
  </r>
  <r>
    <m/>
    <x v="20"/>
    <s v="GR113-039"/>
    <x v="1"/>
    <x v="1"/>
    <s v="M"/>
    <x v="4"/>
    <n v="2003"/>
    <n v="11399"/>
    <n v="142428897"/>
    <n v="8"/>
    <n v="9.3000000000000007"/>
  </r>
  <r>
    <m/>
    <x v="20"/>
    <s v="GR113-039"/>
    <x v="1"/>
    <x v="1"/>
    <s v="M"/>
    <x v="5"/>
    <n v="2004"/>
    <n v="11056"/>
    <n v="143828012"/>
    <n v="7.7"/>
    <n v="8.9"/>
  </r>
  <r>
    <m/>
    <x v="20"/>
    <s v="GR113-039"/>
    <x v="1"/>
    <x v="1"/>
    <s v="M"/>
    <x v="6"/>
    <n v="2005"/>
    <n v="11131"/>
    <n v="145197078"/>
    <n v="7.7"/>
    <n v="8.8000000000000007"/>
  </r>
  <r>
    <m/>
    <x v="20"/>
    <s v="GR113-039"/>
    <x v="1"/>
    <x v="1"/>
    <s v="M"/>
    <x v="7"/>
    <n v="2006"/>
    <n v="10933"/>
    <n v="146647265"/>
    <n v="7.5"/>
    <n v="8.4"/>
  </r>
  <r>
    <m/>
    <x v="20"/>
    <s v="GR113-039"/>
    <x v="1"/>
    <x v="1"/>
    <s v="M"/>
    <x v="8"/>
    <n v="2007"/>
    <n v="11004"/>
    <n v="148064854"/>
    <n v="7.4"/>
    <n v="8.3000000000000007"/>
  </r>
  <r>
    <m/>
    <x v="20"/>
    <s v="GR113-039"/>
    <x v="1"/>
    <x v="1"/>
    <s v="M"/>
    <x v="9"/>
    <n v="2008"/>
    <n v="11004"/>
    <n v="149489951"/>
    <n v="7.4"/>
    <n v="8.1999999999999993"/>
  </r>
  <r>
    <m/>
    <x v="20"/>
    <s v="GR113-039"/>
    <x v="1"/>
    <x v="1"/>
    <s v="M"/>
    <x v="10"/>
    <n v="2009"/>
    <n v="11165"/>
    <n v="150807454"/>
    <n v="7.4"/>
    <n v="8.1"/>
  </r>
  <r>
    <m/>
    <x v="20"/>
    <s v="GR113-039"/>
    <x v="1"/>
    <x v="1"/>
    <s v="M"/>
    <x v="11"/>
    <n v="2010"/>
    <n v="11047"/>
    <n v="151781326"/>
    <n v="7.3"/>
    <n v="7.9"/>
  </r>
  <r>
    <m/>
    <x v="20"/>
    <s v="GR113-039"/>
    <x v="1"/>
    <x v="1"/>
    <s v="M"/>
    <x v="12"/>
    <n v="2011"/>
    <n v="11304"/>
    <n v="153290819"/>
    <n v="7.4"/>
    <n v="7.8"/>
  </r>
  <r>
    <m/>
    <x v="20"/>
    <s v="GR113-039"/>
    <x v="1"/>
    <x v="1"/>
    <s v="M"/>
    <x v="13"/>
    <n v="2012"/>
    <n v="11264"/>
    <n v="154492067"/>
    <n v="7.3"/>
    <n v="7.6"/>
  </r>
  <r>
    <m/>
    <x v="20"/>
    <s v="GR113-039"/>
    <x v="1"/>
    <x v="1"/>
    <s v="M"/>
    <x v="14"/>
    <n v="2013"/>
    <n v="11168"/>
    <n v="155651602"/>
    <n v="7.2"/>
    <n v="7.3"/>
  </r>
  <r>
    <m/>
    <x v="20"/>
    <s v="GR113-039"/>
    <x v="1"/>
    <x v="1"/>
    <s v="M"/>
    <x v="15"/>
    <n v="2014"/>
    <n v="11286"/>
    <n v="156936487"/>
    <n v="7.2"/>
    <n v="7.2"/>
  </r>
  <r>
    <m/>
    <x v="20"/>
    <s v="GR113-039"/>
    <x v="1"/>
    <x v="1"/>
    <s v="M"/>
    <x v="16"/>
    <n v="2015"/>
    <n v="11381"/>
    <n v="158229297"/>
    <n v="7.2"/>
    <n v="7.1"/>
  </r>
  <r>
    <m/>
    <x v="20"/>
    <s v="GR113-039"/>
    <x v="1"/>
    <x v="1"/>
    <s v="M"/>
    <x v="17"/>
    <n v="2016"/>
    <n v="11301"/>
    <n v="159078923"/>
    <n v="7.1"/>
    <n v="6.9"/>
  </r>
  <r>
    <m/>
    <x v="20"/>
    <s v="GR113-039"/>
    <x v="1"/>
    <x v="1"/>
    <s v="M"/>
    <x v="18"/>
    <n v="2017"/>
    <n v="11648"/>
    <n v="160408119"/>
    <n v="7.3"/>
    <n v="6.9"/>
  </r>
  <r>
    <m/>
    <x v="20"/>
    <s v="GR113-039"/>
    <x v="1"/>
    <x v="1"/>
    <s v="M"/>
    <x v="19"/>
    <n v="2018"/>
    <n v="11678"/>
    <n v="161128679"/>
    <n v="7.2"/>
    <n v="6.8"/>
  </r>
  <r>
    <m/>
    <x v="20"/>
    <s v="GR113-039"/>
    <x v="1"/>
    <x v="1"/>
    <s v="M"/>
    <x v="20"/>
    <n v="2019"/>
    <n v="11478"/>
    <n v="161657324"/>
    <n v="7.1"/>
    <n v="6.5"/>
  </r>
  <r>
    <m/>
    <x v="20"/>
    <s v="GR113-039"/>
    <x v="1"/>
    <x v="1"/>
    <s v="M"/>
    <x v="21"/>
    <n v="2020"/>
    <n v="11591"/>
    <n v="162256202"/>
    <n v="7.1"/>
    <n v="6.4"/>
  </r>
  <r>
    <m/>
    <x v="21"/>
    <s v="GR113-040"/>
    <x v="1"/>
    <x v="0"/>
    <s v="F"/>
    <x v="0"/>
    <n v="1999"/>
    <n v="9495"/>
    <n v="142237295"/>
    <n v="6.7"/>
    <n v="6"/>
  </r>
  <r>
    <m/>
    <x v="21"/>
    <s v="GR113-040"/>
    <x v="1"/>
    <x v="0"/>
    <s v="F"/>
    <x v="1"/>
    <n v="2000"/>
    <n v="9562"/>
    <n v="143368343"/>
    <n v="6.7"/>
    <n v="5.9"/>
  </r>
  <r>
    <m/>
    <x v="21"/>
    <s v="GR113-040"/>
    <x v="1"/>
    <x v="0"/>
    <s v="F"/>
    <x v="2"/>
    <n v="2001"/>
    <n v="9601"/>
    <n v="145077463"/>
    <n v="6.6"/>
    <n v="5.9"/>
  </r>
  <r>
    <m/>
    <x v="21"/>
    <s v="GR113-040"/>
    <x v="1"/>
    <x v="0"/>
    <s v="F"/>
    <x v="3"/>
    <n v="2002"/>
    <n v="9482"/>
    <n v="146394634"/>
    <n v="6.5"/>
    <n v="5.7"/>
  </r>
  <r>
    <m/>
    <x v="21"/>
    <s v="GR113-040"/>
    <x v="1"/>
    <x v="0"/>
    <s v="F"/>
    <x v="4"/>
    <n v="2003"/>
    <n v="9462"/>
    <n v="147679036"/>
    <n v="6.4"/>
    <n v="5.6"/>
  </r>
  <r>
    <m/>
    <x v="21"/>
    <s v="GR113-040"/>
    <x v="1"/>
    <x v="0"/>
    <s v="F"/>
    <x v="5"/>
    <n v="2004"/>
    <n v="9388"/>
    <n v="148977286"/>
    <n v="6.3"/>
    <n v="5.5"/>
  </r>
  <r>
    <m/>
    <x v="21"/>
    <s v="GR113-040"/>
    <x v="1"/>
    <x v="0"/>
    <s v="F"/>
    <x v="6"/>
    <n v="2005"/>
    <n v="9392"/>
    <n v="150319521"/>
    <n v="6.2"/>
    <n v="5.4"/>
  </r>
  <r>
    <m/>
    <x v="21"/>
    <s v="GR113-040"/>
    <x v="1"/>
    <x v="0"/>
    <s v="F"/>
    <x v="7"/>
    <n v="2006"/>
    <n v="9559"/>
    <n v="151732647"/>
    <n v="6.3"/>
    <n v="5.5"/>
  </r>
  <r>
    <m/>
    <x v="21"/>
    <s v="GR113-040"/>
    <x v="1"/>
    <x v="0"/>
    <s v="F"/>
    <x v="8"/>
    <n v="2007"/>
    <n v="9437"/>
    <n v="153166353"/>
    <n v="6.2"/>
    <n v="5.3"/>
  </r>
  <r>
    <m/>
    <x v="21"/>
    <s v="GR113-040"/>
    <x v="1"/>
    <x v="0"/>
    <s v="F"/>
    <x v="9"/>
    <n v="2008"/>
    <n v="9624"/>
    <n v="154604015"/>
    <n v="6.2"/>
    <n v="5.3"/>
  </r>
  <r>
    <m/>
    <x v="21"/>
    <s v="GR113-040"/>
    <x v="1"/>
    <x v="0"/>
    <s v="F"/>
    <x v="10"/>
    <n v="2009"/>
    <n v="9629"/>
    <n v="155964075"/>
    <n v="6.2"/>
    <n v="5.3"/>
  </r>
  <r>
    <m/>
    <x v="21"/>
    <s v="GR113-040"/>
    <x v="1"/>
    <x v="0"/>
    <s v="F"/>
    <x v="11"/>
    <n v="2010"/>
    <n v="9718"/>
    <n v="156964212"/>
    <n v="6.2"/>
    <n v="5.2"/>
  </r>
  <r>
    <m/>
    <x v="21"/>
    <s v="GR113-040"/>
    <x v="1"/>
    <x v="0"/>
    <s v="F"/>
    <x v="12"/>
    <n v="2011"/>
    <n v="9913"/>
    <n v="158301098"/>
    <n v="6.3"/>
    <n v="5.2"/>
  </r>
  <r>
    <m/>
    <x v="21"/>
    <s v="GR113-040"/>
    <x v="1"/>
    <x v="0"/>
    <s v="F"/>
    <x v="13"/>
    <n v="2012"/>
    <n v="9791"/>
    <n v="159421973"/>
    <n v="6.1"/>
    <n v="5.0999999999999996"/>
  </r>
  <r>
    <m/>
    <x v="21"/>
    <s v="GR113-040"/>
    <x v="1"/>
    <x v="0"/>
    <s v="F"/>
    <x v="14"/>
    <n v="2013"/>
    <n v="9859"/>
    <n v="160477237"/>
    <n v="6.1"/>
    <n v="5"/>
  </r>
  <r>
    <m/>
    <x v="21"/>
    <s v="GR113-040"/>
    <x v="1"/>
    <x v="0"/>
    <s v="F"/>
    <x v="15"/>
    <n v="2014"/>
    <n v="9973"/>
    <n v="161920569"/>
    <n v="6.2"/>
    <n v="4.9000000000000004"/>
  </r>
  <r>
    <m/>
    <x v="21"/>
    <s v="GR113-040"/>
    <x v="1"/>
    <x v="0"/>
    <s v="F"/>
    <x v="16"/>
    <n v="2015"/>
    <n v="9414"/>
    <n v="163189523"/>
    <n v="5.8"/>
    <n v="4.5999999999999996"/>
  </r>
  <r>
    <m/>
    <x v="21"/>
    <s v="GR113-040"/>
    <x v="1"/>
    <x v="0"/>
    <s v="F"/>
    <x v="17"/>
    <n v="2016"/>
    <n v="9860"/>
    <n v="164048590"/>
    <n v="6"/>
    <n v="4.7"/>
  </r>
  <r>
    <m/>
    <x v="21"/>
    <s v="GR113-040"/>
    <x v="1"/>
    <x v="0"/>
    <s v="F"/>
    <x v="18"/>
    <n v="2017"/>
    <n v="9839"/>
    <n v="165311059"/>
    <n v="6"/>
    <n v="4.5999999999999996"/>
  </r>
  <r>
    <m/>
    <x v="21"/>
    <s v="GR113-040"/>
    <x v="1"/>
    <x v="0"/>
    <s v="F"/>
    <x v="19"/>
    <n v="2018"/>
    <n v="9708"/>
    <n v="166038755"/>
    <n v="5.8"/>
    <n v="4.4000000000000004"/>
  </r>
  <r>
    <m/>
    <x v="21"/>
    <s v="GR113-040"/>
    <x v="1"/>
    <x v="0"/>
    <s v="F"/>
    <x v="20"/>
    <n v="2019"/>
    <n v="9662"/>
    <n v="166582199"/>
    <n v="5.8"/>
    <n v="4.3"/>
  </r>
  <r>
    <m/>
    <x v="21"/>
    <s v="GR113-040"/>
    <x v="1"/>
    <x v="0"/>
    <s v="F"/>
    <x v="21"/>
    <n v="2020"/>
    <n v="9735"/>
    <n v="167227921"/>
    <n v="5.8"/>
    <n v="4.3"/>
  </r>
  <r>
    <m/>
    <x v="21"/>
    <s v="GR113-040"/>
    <x v="1"/>
    <x v="1"/>
    <s v="M"/>
    <x v="0"/>
    <n v="1999"/>
    <n v="11519"/>
    <n v="136802873"/>
    <n v="8.4"/>
    <n v="10.199999999999999"/>
  </r>
  <r>
    <m/>
    <x v="21"/>
    <s v="GR113-040"/>
    <x v="1"/>
    <x v="1"/>
    <s v="M"/>
    <x v="1"/>
    <n v="2000"/>
    <n v="11777"/>
    <n v="138053563"/>
    <n v="8.5"/>
    <n v="10.3"/>
  </r>
  <r>
    <m/>
    <x v="21"/>
    <s v="GR113-040"/>
    <x v="1"/>
    <x v="1"/>
    <s v="M"/>
    <x v="2"/>
    <n v="2001"/>
    <n v="11850"/>
    <n v="139891492"/>
    <n v="8.5"/>
    <n v="10.1"/>
  </r>
  <r>
    <m/>
    <x v="21"/>
    <s v="GR113-040"/>
    <x v="1"/>
    <x v="1"/>
    <s v="M"/>
    <x v="3"/>
    <n v="2002"/>
    <n v="12016"/>
    <n v="141230559"/>
    <n v="8.5"/>
    <n v="10.1"/>
  </r>
  <r>
    <m/>
    <x v="21"/>
    <s v="GR113-040"/>
    <x v="1"/>
    <x v="1"/>
    <s v="M"/>
    <x v="4"/>
    <n v="2003"/>
    <n v="12073"/>
    <n v="142428897"/>
    <n v="8.5"/>
    <n v="10"/>
  </r>
  <r>
    <m/>
    <x v="21"/>
    <s v="GR113-040"/>
    <x v="1"/>
    <x v="1"/>
    <s v="M"/>
    <x v="5"/>
    <n v="2004"/>
    <n v="12007"/>
    <n v="143828012"/>
    <n v="8.3000000000000007"/>
    <n v="9.6999999999999993"/>
  </r>
  <r>
    <m/>
    <x v="21"/>
    <s v="GR113-040"/>
    <x v="1"/>
    <x v="1"/>
    <s v="M"/>
    <x v="6"/>
    <n v="2005"/>
    <n v="12231"/>
    <n v="145197078"/>
    <n v="8.4"/>
    <n v="9.8000000000000007"/>
  </r>
  <r>
    <m/>
    <x v="21"/>
    <s v="GR113-040"/>
    <x v="1"/>
    <x v="1"/>
    <s v="M"/>
    <x v="7"/>
    <n v="2006"/>
    <n v="12385"/>
    <n v="146647265"/>
    <n v="8.4"/>
    <n v="9.6"/>
  </r>
  <r>
    <m/>
    <x v="21"/>
    <s v="GR113-040"/>
    <x v="1"/>
    <x v="1"/>
    <s v="M"/>
    <x v="8"/>
    <n v="2007"/>
    <n v="12388"/>
    <n v="148064854"/>
    <n v="8.4"/>
    <n v="9.5"/>
  </r>
  <r>
    <m/>
    <x v="21"/>
    <s v="GR113-040"/>
    <x v="1"/>
    <x v="1"/>
    <s v="M"/>
    <x v="9"/>
    <n v="2008"/>
    <n v="12711"/>
    <n v="149489951"/>
    <n v="8.5"/>
    <n v="9.5"/>
  </r>
  <r>
    <m/>
    <x v="21"/>
    <s v="GR113-040"/>
    <x v="1"/>
    <x v="1"/>
    <s v="M"/>
    <x v="10"/>
    <n v="2009"/>
    <n v="12977"/>
    <n v="150807454"/>
    <n v="8.6"/>
    <n v="9.5"/>
  </r>
  <r>
    <m/>
    <x v="21"/>
    <s v="GR113-040"/>
    <x v="1"/>
    <x v="1"/>
    <s v="M"/>
    <x v="11"/>
    <n v="2010"/>
    <n v="12851"/>
    <n v="151781326"/>
    <n v="8.5"/>
    <n v="9.1999999999999993"/>
  </r>
  <r>
    <m/>
    <x v="21"/>
    <s v="GR113-040"/>
    <x v="1"/>
    <x v="1"/>
    <s v="M"/>
    <x v="12"/>
    <n v="2011"/>
    <n v="13151"/>
    <n v="153290819"/>
    <n v="8.6"/>
    <n v="9.1999999999999993"/>
  </r>
  <r>
    <m/>
    <x v="21"/>
    <s v="GR113-040"/>
    <x v="1"/>
    <x v="1"/>
    <s v="M"/>
    <x v="13"/>
    <n v="2012"/>
    <n v="13395"/>
    <n v="154492067"/>
    <n v="8.6999999999999993"/>
    <n v="9.1"/>
  </r>
  <r>
    <m/>
    <x v="21"/>
    <s v="GR113-040"/>
    <x v="1"/>
    <x v="1"/>
    <s v="M"/>
    <x v="14"/>
    <n v="2013"/>
    <n v="13569"/>
    <n v="155651602"/>
    <n v="8.6999999999999993"/>
    <n v="9"/>
  </r>
  <r>
    <m/>
    <x v="21"/>
    <s v="GR113-040"/>
    <x v="1"/>
    <x v="1"/>
    <s v="M"/>
    <x v="15"/>
    <n v="2014"/>
    <n v="13475"/>
    <n v="156936487"/>
    <n v="8.6"/>
    <n v="8.6999999999999993"/>
  </r>
  <r>
    <m/>
    <x v="21"/>
    <s v="GR113-040"/>
    <x v="1"/>
    <x v="1"/>
    <s v="M"/>
    <x v="16"/>
    <n v="2015"/>
    <n v="13251"/>
    <n v="158229297"/>
    <n v="8.4"/>
    <n v="8.3000000000000007"/>
  </r>
  <r>
    <m/>
    <x v="21"/>
    <s v="GR113-040"/>
    <x v="1"/>
    <x v="1"/>
    <s v="M"/>
    <x v="17"/>
    <n v="2016"/>
    <n v="13270"/>
    <n v="159078923"/>
    <n v="8.3000000000000007"/>
    <n v="8.1999999999999993"/>
  </r>
  <r>
    <m/>
    <x v="21"/>
    <s v="GR113-040"/>
    <x v="1"/>
    <x v="1"/>
    <s v="M"/>
    <x v="18"/>
    <n v="2017"/>
    <n v="13520"/>
    <n v="160408119"/>
    <n v="8.4"/>
    <n v="8.1"/>
  </r>
  <r>
    <m/>
    <x v="21"/>
    <s v="GR113-040"/>
    <x v="1"/>
    <x v="1"/>
    <s v="M"/>
    <x v="19"/>
    <n v="2018"/>
    <n v="13651"/>
    <n v="161128679"/>
    <n v="8.5"/>
    <n v="8"/>
  </r>
  <r>
    <m/>
    <x v="21"/>
    <s v="GR113-040"/>
    <x v="1"/>
    <x v="1"/>
    <s v="M"/>
    <x v="20"/>
    <n v="2019"/>
    <n v="13508"/>
    <n v="161657324"/>
    <n v="8.4"/>
    <n v="7.7"/>
  </r>
  <r>
    <m/>
    <x v="21"/>
    <s v="GR113-040"/>
    <x v="1"/>
    <x v="1"/>
    <s v="M"/>
    <x v="21"/>
    <n v="2020"/>
    <n v="13687"/>
    <n v="162256202"/>
    <n v="8.4"/>
    <n v="7.6"/>
  </r>
  <r>
    <m/>
    <x v="22"/>
    <s v="GR113-041"/>
    <x v="1"/>
    <x v="0"/>
    <s v="F"/>
    <x v="0"/>
    <n v="1999"/>
    <n v="5432"/>
    <n v="142237295"/>
    <n v="3.8"/>
    <n v="3.4"/>
  </r>
  <r>
    <m/>
    <x v="22"/>
    <s v="GR113-041"/>
    <x v="1"/>
    <x v="0"/>
    <s v="F"/>
    <x v="1"/>
    <n v="2000"/>
    <n v="5510"/>
    <n v="143368343"/>
    <n v="3.8"/>
    <n v="3.4"/>
  </r>
  <r>
    <m/>
    <x v="22"/>
    <s v="GR113-041"/>
    <x v="1"/>
    <x v="0"/>
    <s v="F"/>
    <x v="2"/>
    <n v="2001"/>
    <n v="5448"/>
    <n v="145077463"/>
    <n v="3.8"/>
    <n v="3.3"/>
  </r>
  <r>
    <m/>
    <x v="22"/>
    <s v="GR113-041"/>
    <x v="1"/>
    <x v="0"/>
    <s v="F"/>
    <x v="3"/>
    <n v="2002"/>
    <n v="5439"/>
    <n v="146394634"/>
    <n v="3.7"/>
    <n v="3.3"/>
  </r>
  <r>
    <m/>
    <x v="22"/>
    <s v="GR113-041"/>
    <x v="1"/>
    <x v="0"/>
    <s v="F"/>
    <x v="4"/>
    <n v="2003"/>
    <n v="5419"/>
    <n v="147679036"/>
    <n v="3.7"/>
    <n v="3.2"/>
  </r>
  <r>
    <m/>
    <x v="22"/>
    <s v="GR113-041"/>
    <x v="1"/>
    <x v="0"/>
    <s v="F"/>
    <x v="5"/>
    <n v="2004"/>
    <n v="5271"/>
    <n v="148977286"/>
    <n v="3.5"/>
    <n v="3.1"/>
  </r>
  <r>
    <m/>
    <x v="22"/>
    <s v="GR113-041"/>
    <x v="1"/>
    <x v="0"/>
    <s v="F"/>
    <x v="6"/>
    <n v="2005"/>
    <n v="5255"/>
    <n v="150319521"/>
    <n v="3.5"/>
    <n v="3"/>
  </r>
  <r>
    <m/>
    <x v="22"/>
    <s v="GR113-041"/>
    <x v="1"/>
    <x v="0"/>
    <s v="F"/>
    <x v="7"/>
    <n v="2006"/>
    <n v="5229"/>
    <n v="151732647"/>
    <n v="3.4"/>
    <n v="3"/>
  </r>
  <r>
    <m/>
    <x v="22"/>
    <s v="GR113-041"/>
    <x v="1"/>
    <x v="0"/>
    <s v="F"/>
    <x v="8"/>
    <n v="2007"/>
    <n v="5241"/>
    <n v="153166353"/>
    <n v="3.4"/>
    <n v="2.9"/>
  </r>
  <r>
    <m/>
    <x v="22"/>
    <s v="GR113-041"/>
    <x v="1"/>
    <x v="0"/>
    <s v="F"/>
    <x v="9"/>
    <n v="2008"/>
    <n v="4963"/>
    <n v="154604015"/>
    <n v="3.2"/>
    <n v="2.7"/>
  </r>
  <r>
    <m/>
    <x v="22"/>
    <s v="GR113-041"/>
    <x v="1"/>
    <x v="0"/>
    <s v="F"/>
    <x v="10"/>
    <n v="2009"/>
    <n v="5032"/>
    <n v="155964075"/>
    <n v="3.2"/>
    <n v="2.7"/>
  </r>
  <r>
    <m/>
    <x v="22"/>
    <s v="GR113-041"/>
    <x v="1"/>
    <x v="0"/>
    <s v="F"/>
    <x v="11"/>
    <n v="2010"/>
    <n v="5311"/>
    <n v="156964212"/>
    <n v="3.4"/>
    <n v="2.8"/>
  </r>
  <r>
    <m/>
    <x v="22"/>
    <s v="GR113-041"/>
    <x v="1"/>
    <x v="0"/>
    <s v="F"/>
    <x v="12"/>
    <n v="2011"/>
    <n v="5419"/>
    <n v="158301098"/>
    <n v="3.4"/>
    <n v="2.8"/>
  </r>
  <r>
    <m/>
    <x v="22"/>
    <s v="GR113-041"/>
    <x v="1"/>
    <x v="0"/>
    <s v="F"/>
    <x v="13"/>
    <n v="2012"/>
    <n v="5656"/>
    <n v="159421973"/>
    <n v="3.5"/>
    <n v="2.9"/>
  </r>
  <r>
    <m/>
    <x v="22"/>
    <s v="GR113-041"/>
    <x v="1"/>
    <x v="0"/>
    <s v="F"/>
    <x v="14"/>
    <n v="2013"/>
    <n v="5585"/>
    <n v="160477237"/>
    <n v="3.5"/>
    <n v="2.8"/>
  </r>
  <r>
    <m/>
    <x v="22"/>
    <s v="GR113-041"/>
    <x v="1"/>
    <x v="0"/>
    <s v="F"/>
    <x v="15"/>
    <n v="2014"/>
    <n v="5694"/>
    <n v="161920569"/>
    <n v="3.5"/>
    <n v="2.8"/>
  </r>
  <r>
    <m/>
    <x v="22"/>
    <s v="GR113-041"/>
    <x v="1"/>
    <x v="0"/>
    <s v="F"/>
    <x v="16"/>
    <n v="2015"/>
    <n v="5708"/>
    <n v="163189523"/>
    <n v="3.5"/>
    <n v="2.7"/>
  </r>
  <r>
    <m/>
    <x v="22"/>
    <s v="GR113-041"/>
    <x v="1"/>
    <x v="0"/>
    <s v="F"/>
    <x v="17"/>
    <n v="2016"/>
    <n v="5719"/>
    <n v="164048590"/>
    <n v="3.5"/>
    <n v="2.7"/>
  </r>
  <r>
    <m/>
    <x v="22"/>
    <s v="GR113-041"/>
    <x v="1"/>
    <x v="0"/>
    <s v="F"/>
    <x v="18"/>
    <n v="2017"/>
    <n v="5667"/>
    <n v="165311059"/>
    <n v="3.4"/>
    <n v="2.6"/>
  </r>
  <r>
    <m/>
    <x v="22"/>
    <s v="GR113-041"/>
    <x v="1"/>
    <x v="0"/>
    <s v="F"/>
    <x v="19"/>
    <n v="2018"/>
    <n v="5764"/>
    <n v="166038755"/>
    <n v="3.5"/>
    <n v="2.6"/>
  </r>
  <r>
    <m/>
    <x v="22"/>
    <s v="GR113-041"/>
    <x v="1"/>
    <x v="0"/>
    <s v="F"/>
    <x v="20"/>
    <n v="2019"/>
    <n v="5707"/>
    <n v="166582199"/>
    <n v="3.4"/>
    <n v="2.5"/>
  </r>
  <r>
    <m/>
    <x v="22"/>
    <s v="GR113-041"/>
    <x v="1"/>
    <x v="0"/>
    <s v="F"/>
    <x v="21"/>
    <n v="2020"/>
    <n v="5784"/>
    <n v="167227921"/>
    <n v="3.5"/>
    <n v="2.5"/>
  </r>
  <r>
    <m/>
    <x v="22"/>
    <s v="GR113-041"/>
    <x v="1"/>
    <x v="1"/>
    <s v="M"/>
    <x v="0"/>
    <n v="1999"/>
    <n v="5584"/>
    <n v="136802873"/>
    <n v="4.0999999999999996"/>
    <n v="4.9000000000000004"/>
  </r>
  <r>
    <m/>
    <x v="22"/>
    <s v="GR113-041"/>
    <x v="1"/>
    <x v="1"/>
    <s v="M"/>
    <x v="1"/>
    <n v="2000"/>
    <n v="5553"/>
    <n v="138053563"/>
    <n v="4"/>
    <n v="4.9000000000000004"/>
  </r>
  <r>
    <m/>
    <x v="22"/>
    <s v="GR113-041"/>
    <x v="1"/>
    <x v="1"/>
    <s v="M"/>
    <x v="2"/>
    <n v="2001"/>
    <n v="5724"/>
    <n v="139891492"/>
    <n v="4.0999999999999996"/>
    <n v="4.9000000000000004"/>
  </r>
  <r>
    <m/>
    <x v="22"/>
    <s v="GR113-041"/>
    <x v="1"/>
    <x v="1"/>
    <s v="M"/>
    <x v="3"/>
    <n v="2002"/>
    <n v="5953"/>
    <n v="141230559"/>
    <n v="4.2"/>
    <n v="5"/>
  </r>
  <r>
    <m/>
    <x v="22"/>
    <s v="GR113-041"/>
    <x v="1"/>
    <x v="1"/>
    <s v="M"/>
    <x v="4"/>
    <n v="2003"/>
    <n v="5848"/>
    <n v="142428897"/>
    <n v="4.0999999999999996"/>
    <n v="4.8"/>
  </r>
  <r>
    <m/>
    <x v="22"/>
    <s v="GR113-041"/>
    <x v="1"/>
    <x v="1"/>
    <s v="M"/>
    <x v="5"/>
    <n v="2004"/>
    <n v="5694"/>
    <n v="143828012"/>
    <n v="4"/>
    <n v="4.5999999999999996"/>
  </r>
  <r>
    <m/>
    <x v="22"/>
    <s v="GR113-041"/>
    <x v="1"/>
    <x v="1"/>
    <s v="M"/>
    <x v="6"/>
    <n v="2005"/>
    <n v="5945"/>
    <n v="145197078"/>
    <n v="4.0999999999999996"/>
    <n v="4.7"/>
  </r>
  <r>
    <m/>
    <x v="22"/>
    <s v="GR113-041"/>
    <x v="1"/>
    <x v="1"/>
    <s v="M"/>
    <x v="7"/>
    <n v="2006"/>
    <n v="5882"/>
    <n v="146647265"/>
    <n v="4"/>
    <n v="4.5"/>
  </r>
  <r>
    <m/>
    <x v="22"/>
    <s v="GR113-041"/>
    <x v="1"/>
    <x v="1"/>
    <s v="M"/>
    <x v="8"/>
    <n v="2007"/>
    <n v="6066"/>
    <n v="148064854"/>
    <n v="4.0999999999999996"/>
    <n v="4.5999999999999996"/>
  </r>
  <r>
    <m/>
    <x v="22"/>
    <s v="GR113-041"/>
    <x v="1"/>
    <x v="1"/>
    <s v="M"/>
    <x v="9"/>
    <n v="2008"/>
    <n v="6057"/>
    <n v="149489951"/>
    <n v="4.0999999999999996"/>
    <n v="4.5"/>
  </r>
  <r>
    <m/>
    <x v="22"/>
    <s v="GR113-041"/>
    <x v="1"/>
    <x v="1"/>
    <s v="M"/>
    <x v="10"/>
    <n v="2009"/>
    <n v="6062"/>
    <n v="150807454"/>
    <n v="4"/>
    <n v="4.4000000000000004"/>
  </r>
  <r>
    <m/>
    <x v="22"/>
    <s v="GR113-041"/>
    <x v="1"/>
    <x v="1"/>
    <s v="M"/>
    <x v="11"/>
    <n v="2010"/>
    <n v="6117"/>
    <n v="151781326"/>
    <n v="4"/>
    <n v="4.3"/>
  </r>
  <r>
    <m/>
    <x v="22"/>
    <s v="GR113-041"/>
    <x v="1"/>
    <x v="1"/>
    <s v="M"/>
    <x v="12"/>
    <n v="2011"/>
    <n v="6428"/>
    <n v="153290819"/>
    <n v="4.2"/>
    <n v="4.5"/>
  </r>
  <r>
    <m/>
    <x v="22"/>
    <s v="GR113-041"/>
    <x v="1"/>
    <x v="1"/>
    <s v="M"/>
    <x v="13"/>
    <n v="2012"/>
    <n v="6577"/>
    <n v="154492067"/>
    <n v="4.3"/>
    <n v="4.4000000000000004"/>
  </r>
  <r>
    <m/>
    <x v="22"/>
    <s v="GR113-041"/>
    <x v="1"/>
    <x v="1"/>
    <s v="M"/>
    <x v="14"/>
    <n v="2013"/>
    <n v="6640"/>
    <n v="155651602"/>
    <n v="4.3"/>
    <n v="4.3"/>
  </r>
  <r>
    <m/>
    <x v="22"/>
    <s v="GR113-041"/>
    <x v="1"/>
    <x v="1"/>
    <s v="M"/>
    <x v="15"/>
    <n v="2014"/>
    <n v="6834"/>
    <n v="156936487"/>
    <n v="4.4000000000000004"/>
    <n v="4.3"/>
  </r>
  <r>
    <m/>
    <x v="22"/>
    <s v="GR113-041"/>
    <x v="1"/>
    <x v="1"/>
    <s v="M"/>
    <x v="16"/>
    <n v="2015"/>
    <n v="6988"/>
    <n v="158229297"/>
    <n v="4.4000000000000004"/>
    <n v="4.3"/>
  </r>
  <r>
    <m/>
    <x v="22"/>
    <s v="GR113-041"/>
    <x v="1"/>
    <x v="1"/>
    <s v="M"/>
    <x v="17"/>
    <n v="2016"/>
    <n v="7016"/>
    <n v="159078923"/>
    <n v="4.4000000000000004"/>
    <n v="4.2"/>
  </r>
  <r>
    <m/>
    <x v="22"/>
    <s v="GR113-041"/>
    <x v="1"/>
    <x v="1"/>
    <s v="M"/>
    <x v="18"/>
    <n v="2017"/>
    <n v="7142"/>
    <n v="160408119"/>
    <n v="4.5"/>
    <n v="4.2"/>
  </r>
  <r>
    <m/>
    <x v="22"/>
    <s v="GR113-041"/>
    <x v="1"/>
    <x v="1"/>
    <s v="M"/>
    <x v="19"/>
    <n v="2018"/>
    <n v="7045"/>
    <n v="161128679"/>
    <n v="4.4000000000000004"/>
    <n v="4"/>
  </r>
  <r>
    <m/>
    <x v="22"/>
    <s v="GR113-041"/>
    <x v="1"/>
    <x v="1"/>
    <s v="M"/>
    <x v="20"/>
    <n v="2019"/>
    <n v="7247"/>
    <n v="161657324"/>
    <n v="4.5"/>
    <n v="4"/>
  </r>
  <r>
    <m/>
    <x v="22"/>
    <s v="GR113-041"/>
    <x v="1"/>
    <x v="1"/>
    <s v="M"/>
    <x v="21"/>
    <n v="2020"/>
    <n v="7215"/>
    <n v="162256202"/>
    <n v="4.4000000000000004"/>
    <n v="4"/>
  </r>
  <r>
    <m/>
    <x v="23"/>
    <s v="GR113-042"/>
    <x v="1"/>
    <x v="0"/>
    <s v="F"/>
    <x v="0"/>
    <n v="1999"/>
    <n v="44"/>
    <n v="142237295"/>
    <n v="0"/>
    <n v="0"/>
  </r>
  <r>
    <m/>
    <x v="23"/>
    <s v="GR113-042"/>
    <x v="1"/>
    <x v="0"/>
    <s v="F"/>
    <x v="1"/>
    <n v="2000"/>
    <n v="40"/>
    <n v="143368343"/>
    <n v="0"/>
    <n v="0"/>
  </r>
  <r>
    <m/>
    <x v="23"/>
    <s v="GR113-042"/>
    <x v="1"/>
    <x v="0"/>
    <s v="F"/>
    <x v="2"/>
    <n v="2001"/>
    <n v="39"/>
    <n v="145077463"/>
    <n v="0"/>
    <n v="0"/>
  </r>
  <r>
    <m/>
    <x v="23"/>
    <s v="GR113-042"/>
    <x v="1"/>
    <x v="0"/>
    <s v="F"/>
    <x v="3"/>
    <n v="2002"/>
    <n v="29"/>
    <n v="146394634"/>
    <n v="0"/>
    <n v="0"/>
  </r>
  <r>
    <m/>
    <x v="23"/>
    <s v="GR113-042"/>
    <x v="1"/>
    <x v="0"/>
    <s v="F"/>
    <x v="4"/>
    <n v="2003"/>
    <n v="24"/>
    <n v="147679036"/>
    <n v="0"/>
    <n v="0"/>
  </r>
  <r>
    <m/>
    <x v="23"/>
    <s v="GR113-042"/>
    <x v="1"/>
    <x v="0"/>
    <s v="F"/>
    <x v="5"/>
    <n v="2004"/>
    <n v="36"/>
    <n v="148977286"/>
    <n v="0"/>
    <n v="0"/>
  </r>
  <r>
    <m/>
    <x v="23"/>
    <s v="GR113-042"/>
    <x v="1"/>
    <x v="0"/>
    <s v="F"/>
    <x v="6"/>
    <n v="2005"/>
    <n v="20"/>
    <n v="150319521"/>
    <n v="0"/>
    <n v="0"/>
  </r>
  <r>
    <m/>
    <x v="23"/>
    <s v="GR113-042"/>
    <x v="1"/>
    <x v="0"/>
    <s v="F"/>
    <x v="7"/>
    <n v="2006"/>
    <n v="32"/>
    <n v="151732647"/>
    <n v="0"/>
    <n v="0"/>
  </r>
  <r>
    <m/>
    <x v="23"/>
    <s v="GR113-042"/>
    <x v="1"/>
    <x v="0"/>
    <s v="F"/>
    <x v="8"/>
    <n v="2007"/>
    <n v="26"/>
    <n v="153166353"/>
    <n v="0"/>
    <n v="0"/>
  </r>
  <r>
    <m/>
    <x v="23"/>
    <s v="GR113-042"/>
    <x v="1"/>
    <x v="0"/>
    <s v="F"/>
    <x v="9"/>
    <n v="2008"/>
    <n v="21"/>
    <n v="154604015"/>
    <n v="0"/>
    <n v="0"/>
  </r>
  <r>
    <m/>
    <x v="23"/>
    <s v="GR113-042"/>
    <x v="1"/>
    <x v="0"/>
    <s v="F"/>
    <x v="10"/>
    <n v="2009"/>
    <n v="33"/>
    <n v="155964075"/>
    <n v="0"/>
    <n v="0"/>
  </r>
  <r>
    <m/>
    <x v="23"/>
    <s v="GR113-042"/>
    <x v="1"/>
    <x v="0"/>
    <s v="F"/>
    <x v="11"/>
    <n v="2010"/>
    <n v="20"/>
    <n v="156964212"/>
    <n v="0"/>
    <n v="0"/>
  </r>
  <r>
    <m/>
    <x v="23"/>
    <s v="GR113-042"/>
    <x v="1"/>
    <x v="0"/>
    <s v="F"/>
    <x v="12"/>
    <n v="2011"/>
    <n v="41"/>
    <n v="158301098"/>
    <n v="0"/>
    <n v="0"/>
  </r>
  <r>
    <m/>
    <x v="23"/>
    <s v="GR113-042"/>
    <x v="1"/>
    <x v="0"/>
    <s v="F"/>
    <x v="13"/>
    <n v="2012"/>
    <n v="41"/>
    <n v="159421973"/>
    <n v="0"/>
    <n v="0"/>
  </r>
  <r>
    <m/>
    <x v="23"/>
    <s v="GR113-042"/>
    <x v="1"/>
    <x v="0"/>
    <s v="F"/>
    <x v="14"/>
    <n v="2013"/>
    <n v="32"/>
    <n v="160477237"/>
    <n v="0"/>
    <n v="0"/>
  </r>
  <r>
    <m/>
    <x v="23"/>
    <s v="GR113-042"/>
    <x v="1"/>
    <x v="0"/>
    <s v="F"/>
    <x v="15"/>
    <n v="2014"/>
    <n v="43"/>
    <n v="161920569"/>
    <n v="0"/>
    <n v="0"/>
  </r>
  <r>
    <m/>
    <x v="23"/>
    <s v="GR113-042"/>
    <x v="1"/>
    <x v="0"/>
    <s v="F"/>
    <x v="16"/>
    <n v="2015"/>
    <n v="35"/>
    <n v="163189523"/>
    <n v="0"/>
    <n v="0"/>
  </r>
  <r>
    <m/>
    <x v="23"/>
    <s v="GR113-042"/>
    <x v="1"/>
    <x v="0"/>
    <s v="F"/>
    <x v="17"/>
    <n v="2016"/>
    <n v="37"/>
    <n v="164048590"/>
    <n v="0"/>
    <n v="0"/>
  </r>
  <r>
    <m/>
    <x v="23"/>
    <s v="GR113-042"/>
    <x v="1"/>
    <x v="0"/>
    <s v="F"/>
    <x v="18"/>
    <n v="2017"/>
    <n v="43"/>
    <n v="165311059"/>
    <n v="0"/>
    <n v="0"/>
  </r>
  <r>
    <m/>
    <x v="23"/>
    <s v="GR113-042"/>
    <x v="1"/>
    <x v="0"/>
    <s v="F"/>
    <x v="19"/>
    <n v="2018"/>
    <n v="51"/>
    <n v="166038755"/>
    <n v="0"/>
    <n v="0"/>
  </r>
  <r>
    <m/>
    <x v="23"/>
    <s v="GR113-042"/>
    <x v="1"/>
    <x v="0"/>
    <s v="F"/>
    <x v="20"/>
    <n v="2019"/>
    <n v="48"/>
    <n v="166582199"/>
    <n v="0"/>
    <n v="0"/>
  </r>
  <r>
    <m/>
    <x v="23"/>
    <s v="GR113-042"/>
    <x v="1"/>
    <x v="0"/>
    <s v="F"/>
    <x v="21"/>
    <n v="2020"/>
    <n v="66"/>
    <n v="167227921"/>
    <n v="0"/>
    <n v="0"/>
  </r>
  <r>
    <m/>
    <x v="23"/>
    <s v="GR113-042"/>
    <x v="1"/>
    <x v="1"/>
    <s v="M"/>
    <x v="0"/>
    <n v="1999"/>
    <n v="39"/>
    <n v="136802873"/>
    <n v="0"/>
    <n v="0"/>
  </r>
  <r>
    <m/>
    <x v="23"/>
    <s v="GR113-042"/>
    <x v="1"/>
    <x v="1"/>
    <s v="M"/>
    <x v="1"/>
    <n v="2000"/>
    <n v="60"/>
    <n v="138053563"/>
    <n v="0"/>
    <n v="0"/>
  </r>
  <r>
    <m/>
    <x v="23"/>
    <s v="GR113-042"/>
    <x v="1"/>
    <x v="1"/>
    <s v="M"/>
    <x v="2"/>
    <n v="2001"/>
    <n v="51"/>
    <n v="139891492"/>
    <n v="0"/>
    <n v="0"/>
  </r>
  <r>
    <m/>
    <x v="23"/>
    <s v="GR113-042"/>
    <x v="1"/>
    <x v="1"/>
    <s v="M"/>
    <x v="3"/>
    <n v="2002"/>
    <n v="44"/>
    <n v="141230559"/>
    <n v="0"/>
    <n v="0"/>
  </r>
  <r>
    <m/>
    <x v="23"/>
    <s v="GR113-042"/>
    <x v="1"/>
    <x v="1"/>
    <s v="M"/>
    <x v="4"/>
    <n v="2003"/>
    <n v="31"/>
    <n v="142428897"/>
    <n v="0"/>
    <n v="0"/>
  </r>
  <r>
    <m/>
    <x v="23"/>
    <s v="GR113-042"/>
    <x v="1"/>
    <x v="1"/>
    <s v="M"/>
    <x v="5"/>
    <n v="2004"/>
    <n v="35"/>
    <n v="143828012"/>
    <n v="0"/>
    <n v="0"/>
  </r>
  <r>
    <m/>
    <x v="23"/>
    <s v="GR113-042"/>
    <x v="1"/>
    <x v="1"/>
    <s v="M"/>
    <x v="6"/>
    <n v="2005"/>
    <n v="40"/>
    <n v="145197078"/>
    <n v="0"/>
    <n v="0"/>
  </r>
  <r>
    <m/>
    <x v="23"/>
    <s v="GR113-042"/>
    <x v="1"/>
    <x v="1"/>
    <s v="M"/>
    <x v="7"/>
    <n v="2006"/>
    <n v="37"/>
    <n v="146647265"/>
    <n v="0"/>
    <n v="0"/>
  </r>
  <r>
    <m/>
    <x v="23"/>
    <s v="GR113-042"/>
    <x v="1"/>
    <x v="1"/>
    <s v="M"/>
    <x v="8"/>
    <n v="2007"/>
    <n v="34"/>
    <n v="148064854"/>
    <n v="0"/>
    <n v="0"/>
  </r>
  <r>
    <m/>
    <x v="23"/>
    <s v="GR113-042"/>
    <x v="1"/>
    <x v="1"/>
    <s v="M"/>
    <x v="9"/>
    <n v="2008"/>
    <n v="38"/>
    <n v="149489951"/>
    <n v="0"/>
    <n v="0"/>
  </r>
  <r>
    <m/>
    <x v="23"/>
    <s v="GR113-042"/>
    <x v="1"/>
    <x v="1"/>
    <s v="M"/>
    <x v="10"/>
    <n v="2009"/>
    <n v="34"/>
    <n v="150807454"/>
    <n v="0"/>
    <n v="0"/>
  </r>
  <r>
    <m/>
    <x v="23"/>
    <s v="GR113-042"/>
    <x v="1"/>
    <x v="1"/>
    <s v="M"/>
    <x v="11"/>
    <n v="2010"/>
    <n v="48"/>
    <n v="151781326"/>
    <n v="0"/>
    <n v="0"/>
  </r>
  <r>
    <m/>
    <x v="23"/>
    <s v="GR113-042"/>
    <x v="1"/>
    <x v="1"/>
    <s v="M"/>
    <x v="12"/>
    <n v="2011"/>
    <n v="41"/>
    <n v="153290819"/>
    <n v="0"/>
    <n v="0"/>
  </r>
  <r>
    <m/>
    <x v="23"/>
    <s v="GR113-042"/>
    <x v="1"/>
    <x v="1"/>
    <s v="M"/>
    <x v="13"/>
    <n v="2012"/>
    <n v="42"/>
    <n v="154492067"/>
    <n v="0"/>
    <n v="0"/>
  </r>
  <r>
    <m/>
    <x v="23"/>
    <s v="GR113-042"/>
    <x v="1"/>
    <x v="1"/>
    <s v="M"/>
    <x v="14"/>
    <n v="2013"/>
    <n v="47"/>
    <n v="155651602"/>
    <n v="0"/>
    <n v="0"/>
  </r>
  <r>
    <m/>
    <x v="23"/>
    <s v="GR113-042"/>
    <x v="1"/>
    <x v="1"/>
    <s v="M"/>
    <x v="15"/>
    <n v="2014"/>
    <n v="52"/>
    <n v="156936487"/>
    <n v="0"/>
    <n v="0"/>
  </r>
  <r>
    <m/>
    <x v="23"/>
    <s v="GR113-042"/>
    <x v="1"/>
    <x v="1"/>
    <s v="M"/>
    <x v="16"/>
    <n v="2015"/>
    <n v="55"/>
    <n v="158229297"/>
    <n v="0"/>
    <n v="0"/>
  </r>
  <r>
    <m/>
    <x v="23"/>
    <s v="GR113-042"/>
    <x v="1"/>
    <x v="1"/>
    <s v="M"/>
    <x v="17"/>
    <n v="2016"/>
    <n v="63"/>
    <n v="159078923"/>
    <n v="0"/>
    <n v="0"/>
  </r>
  <r>
    <m/>
    <x v="23"/>
    <s v="GR113-042"/>
    <x v="1"/>
    <x v="1"/>
    <s v="M"/>
    <x v="18"/>
    <n v="2017"/>
    <n v="57"/>
    <n v="160408119"/>
    <n v="0"/>
    <n v="0"/>
  </r>
  <r>
    <m/>
    <x v="23"/>
    <s v="GR113-042"/>
    <x v="1"/>
    <x v="1"/>
    <s v="M"/>
    <x v="19"/>
    <n v="2018"/>
    <n v="65"/>
    <n v="161128679"/>
    <n v="0"/>
    <n v="0"/>
  </r>
  <r>
    <m/>
    <x v="23"/>
    <s v="GR113-042"/>
    <x v="1"/>
    <x v="1"/>
    <s v="M"/>
    <x v="20"/>
    <n v="2019"/>
    <n v="75"/>
    <n v="161657324"/>
    <n v="0"/>
    <n v="0"/>
  </r>
  <r>
    <m/>
    <x v="23"/>
    <s v="GR113-042"/>
    <x v="1"/>
    <x v="1"/>
    <s v="M"/>
    <x v="21"/>
    <n v="2020"/>
    <n v="73"/>
    <n v="162256202"/>
    <n v="0"/>
    <n v="0"/>
  </r>
  <r>
    <m/>
    <x v="24"/>
    <s v="GR113-043"/>
    <x v="1"/>
    <x v="0"/>
    <s v="F"/>
    <x v="0"/>
    <n v="1999"/>
    <n v="32802"/>
    <n v="142237295"/>
    <n v="23.1"/>
    <n v="20.6"/>
  </r>
  <r>
    <m/>
    <x v="24"/>
    <s v="GR113-043"/>
    <x v="1"/>
    <x v="0"/>
    <s v="F"/>
    <x v="1"/>
    <n v="2000"/>
    <n v="31332"/>
    <n v="143368343"/>
    <n v="21.9"/>
    <n v="19.399999999999999"/>
  </r>
  <r>
    <m/>
    <x v="24"/>
    <s v="GR113-043"/>
    <x v="1"/>
    <x v="0"/>
    <s v="F"/>
    <x v="2"/>
    <n v="2001"/>
    <n v="31045"/>
    <n v="145077463"/>
    <n v="21.4"/>
    <n v="19"/>
  </r>
  <r>
    <m/>
    <x v="24"/>
    <s v="GR113-043"/>
    <x v="1"/>
    <x v="0"/>
    <s v="F"/>
    <x v="3"/>
    <n v="2002"/>
    <n v="30847"/>
    <n v="146394634"/>
    <n v="21.1"/>
    <n v="18.600000000000001"/>
  </r>
  <r>
    <m/>
    <x v="24"/>
    <s v="GR113-043"/>
    <x v="1"/>
    <x v="0"/>
    <s v="F"/>
    <x v="4"/>
    <n v="2003"/>
    <n v="30794"/>
    <n v="147679036"/>
    <n v="20.9"/>
    <n v="18.3"/>
  </r>
  <r>
    <m/>
    <x v="24"/>
    <s v="GR113-043"/>
    <x v="1"/>
    <x v="0"/>
    <s v="F"/>
    <x v="5"/>
    <n v="2004"/>
    <n v="30257"/>
    <n v="148977286"/>
    <n v="20.3"/>
    <n v="17.7"/>
  </r>
  <r>
    <m/>
    <x v="24"/>
    <s v="GR113-043"/>
    <x v="1"/>
    <x v="0"/>
    <s v="F"/>
    <x v="6"/>
    <n v="2005"/>
    <n v="30657"/>
    <n v="150319521"/>
    <n v="20.399999999999999"/>
    <n v="17.7"/>
  </r>
  <r>
    <m/>
    <x v="24"/>
    <s v="GR113-043"/>
    <x v="1"/>
    <x v="0"/>
    <s v="F"/>
    <x v="7"/>
    <n v="2006"/>
    <n v="30736"/>
    <n v="151732647"/>
    <n v="20.3"/>
    <n v="17.5"/>
  </r>
  <r>
    <m/>
    <x v="24"/>
    <s v="GR113-043"/>
    <x v="1"/>
    <x v="0"/>
    <s v="F"/>
    <x v="8"/>
    <n v="2007"/>
    <n v="30305"/>
    <n v="153166353"/>
    <n v="19.8"/>
    <n v="16.899999999999999"/>
  </r>
  <r>
    <m/>
    <x v="24"/>
    <s v="GR113-043"/>
    <x v="1"/>
    <x v="0"/>
    <s v="F"/>
    <x v="9"/>
    <n v="2008"/>
    <n v="30393"/>
    <n v="154604015"/>
    <n v="19.7"/>
    <n v="16.7"/>
  </r>
  <r>
    <m/>
    <x v="24"/>
    <s v="GR113-043"/>
    <x v="1"/>
    <x v="0"/>
    <s v="F"/>
    <x v="10"/>
    <n v="2009"/>
    <n v="30766"/>
    <n v="155964075"/>
    <n v="19.7"/>
    <n v="16.600000000000001"/>
  </r>
  <r>
    <m/>
    <x v="24"/>
    <s v="GR113-043"/>
    <x v="1"/>
    <x v="0"/>
    <s v="F"/>
    <x v="11"/>
    <n v="2010"/>
    <n v="30648"/>
    <n v="156964212"/>
    <n v="19.5"/>
    <n v="16.3"/>
  </r>
  <r>
    <m/>
    <x v="24"/>
    <s v="GR113-043"/>
    <x v="1"/>
    <x v="0"/>
    <s v="F"/>
    <x v="12"/>
    <n v="2011"/>
    <n v="31002"/>
    <n v="158301098"/>
    <n v="19.600000000000001"/>
    <n v="16.100000000000001"/>
  </r>
  <r>
    <m/>
    <x v="24"/>
    <s v="GR113-043"/>
    <x v="1"/>
    <x v="0"/>
    <s v="F"/>
    <x v="13"/>
    <n v="2012"/>
    <n v="31187"/>
    <n v="159421973"/>
    <n v="19.600000000000001"/>
    <n v="15.9"/>
  </r>
  <r>
    <m/>
    <x v="24"/>
    <s v="GR113-043"/>
    <x v="1"/>
    <x v="0"/>
    <s v="F"/>
    <x v="14"/>
    <n v="2013"/>
    <n v="31257"/>
    <n v="160477237"/>
    <n v="19.5"/>
    <n v="15.6"/>
  </r>
  <r>
    <m/>
    <x v="24"/>
    <s v="GR113-043"/>
    <x v="1"/>
    <x v="0"/>
    <s v="F"/>
    <x v="15"/>
    <n v="2014"/>
    <n v="32334"/>
    <n v="161920569"/>
    <n v="20"/>
    <n v="15.8"/>
  </r>
  <r>
    <m/>
    <x v="24"/>
    <s v="GR113-043"/>
    <x v="1"/>
    <x v="0"/>
    <s v="F"/>
    <x v="16"/>
    <n v="2015"/>
    <n v="32853"/>
    <n v="163189523"/>
    <n v="20.100000000000001"/>
    <n v="15.8"/>
  </r>
  <r>
    <m/>
    <x v="24"/>
    <s v="GR113-043"/>
    <x v="1"/>
    <x v="0"/>
    <s v="F"/>
    <x v="17"/>
    <n v="2016"/>
    <n v="33699"/>
    <n v="164048590"/>
    <n v="20.5"/>
    <n v="15.9"/>
  </r>
  <r>
    <m/>
    <x v="24"/>
    <s v="GR113-043"/>
    <x v="1"/>
    <x v="0"/>
    <s v="F"/>
    <x v="18"/>
    <n v="2017"/>
    <n v="34294"/>
    <n v="165311059"/>
    <n v="20.7"/>
    <n v="15.8"/>
  </r>
  <r>
    <m/>
    <x v="24"/>
    <s v="GR113-043"/>
    <x v="1"/>
    <x v="0"/>
    <s v="F"/>
    <x v="19"/>
    <n v="2018"/>
    <n v="34927"/>
    <n v="166038755"/>
    <n v="21"/>
    <n v="15.8"/>
  </r>
  <r>
    <m/>
    <x v="24"/>
    <s v="GR113-043"/>
    <x v="1"/>
    <x v="0"/>
    <s v="F"/>
    <x v="20"/>
    <n v="2019"/>
    <n v="35349"/>
    <n v="166582199"/>
    <n v="21.2"/>
    <n v="15.7"/>
  </r>
  <r>
    <m/>
    <x v="24"/>
    <s v="GR113-043"/>
    <x v="1"/>
    <x v="0"/>
    <s v="F"/>
    <x v="21"/>
    <n v="2020"/>
    <n v="36340"/>
    <n v="167227921"/>
    <n v="21.7"/>
    <n v="15.8"/>
  </r>
  <r>
    <m/>
    <x v="24"/>
    <s v="GR113-043"/>
    <x v="1"/>
    <x v="1"/>
    <s v="M"/>
    <x v="0"/>
    <n v="1999"/>
    <n v="33449"/>
    <n v="136802873"/>
    <n v="24.5"/>
    <n v="29.3"/>
  </r>
  <r>
    <m/>
    <x v="24"/>
    <s v="GR113-043"/>
    <x v="1"/>
    <x v="1"/>
    <s v="M"/>
    <x v="1"/>
    <n v="2000"/>
    <n v="31728"/>
    <n v="138053563"/>
    <n v="23"/>
    <n v="27.5"/>
  </r>
  <r>
    <m/>
    <x v="24"/>
    <s v="GR113-043"/>
    <x v="1"/>
    <x v="1"/>
    <s v="M"/>
    <x v="2"/>
    <n v="2001"/>
    <n v="31663"/>
    <n v="139891492"/>
    <n v="22.6"/>
    <n v="26.8"/>
  </r>
  <r>
    <m/>
    <x v="24"/>
    <s v="GR113-043"/>
    <x v="1"/>
    <x v="1"/>
    <s v="M"/>
    <x v="3"/>
    <n v="2002"/>
    <n v="32122"/>
    <n v="141230559"/>
    <n v="22.7"/>
    <n v="26.7"/>
  </r>
  <r>
    <m/>
    <x v="24"/>
    <s v="GR113-043"/>
    <x v="1"/>
    <x v="1"/>
    <s v="M"/>
    <x v="4"/>
    <n v="2003"/>
    <n v="31845"/>
    <n v="142428897"/>
    <n v="22.4"/>
    <n v="25.9"/>
  </r>
  <r>
    <m/>
    <x v="24"/>
    <s v="GR113-043"/>
    <x v="1"/>
    <x v="1"/>
    <s v="M"/>
    <x v="5"/>
    <n v="2004"/>
    <n v="31654"/>
    <n v="143828012"/>
    <n v="22"/>
    <n v="25.3"/>
  </r>
  <r>
    <m/>
    <x v="24"/>
    <s v="GR113-043"/>
    <x v="1"/>
    <x v="1"/>
    <s v="M"/>
    <x v="6"/>
    <n v="2005"/>
    <n v="32194"/>
    <n v="145197078"/>
    <n v="22.2"/>
    <n v="25.1"/>
  </r>
  <r>
    <m/>
    <x v="24"/>
    <s v="GR113-043"/>
    <x v="1"/>
    <x v="1"/>
    <s v="M"/>
    <x v="7"/>
    <n v="2006"/>
    <n v="32364"/>
    <n v="146647265"/>
    <n v="22.1"/>
    <n v="24.7"/>
  </r>
  <r>
    <m/>
    <x v="24"/>
    <s v="GR113-043"/>
    <x v="1"/>
    <x v="1"/>
    <s v="M"/>
    <x v="8"/>
    <n v="2007"/>
    <n v="32887"/>
    <n v="148064854"/>
    <n v="22.2"/>
    <n v="24.5"/>
  </r>
  <r>
    <m/>
    <x v="24"/>
    <s v="GR113-043"/>
    <x v="1"/>
    <x v="1"/>
    <s v="M"/>
    <x v="9"/>
    <n v="2008"/>
    <n v="33030"/>
    <n v="149489951"/>
    <n v="22.1"/>
    <n v="24"/>
  </r>
  <r>
    <m/>
    <x v="24"/>
    <s v="GR113-043"/>
    <x v="1"/>
    <x v="1"/>
    <s v="M"/>
    <x v="10"/>
    <n v="2009"/>
    <n v="33483"/>
    <n v="150807454"/>
    <n v="22.2"/>
    <n v="23.8"/>
  </r>
  <r>
    <m/>
    <x v="24"/>
    <s v="GR113-043"/>
    <x v="1"/>
    <x v="1"/>
    <s v="M"/>
    <x v="11"/>
    <n v="2010"/>
    <n v="34150"/>
    <n v="151781326"/>
    <n v="22.5"/>
    <n v="23.9"/>
  </r>
  <r>
    <m/>
    <x v="24"/>
    <s v="GR113-043"/>
    <x v="1"/>
    <x v="1"/>
    <s v="M"/>
    <x v="12"/>
    <n v="2011"/>
    <n v="34469"/>
    <n v="153290819"/>
    <n v="22.5"/>
    <n v="23.4"/>
  </r>
  <r>
    <m/>
    <x v="24"/>
    <s v="GR113-043"/>
    <x v="1"/>
    <x v="1"/>
    <s v="M"/>
    <x v="13"/>
    <n v="2012"/>
    <n v="35211"/>
    <n v="154492067"/>
    <n v="22.8"/>
    <n v="23.2"/>
  </r>
  <r>
    <m/>
    <x v="24"/>
    <s v="GR113-043"/>
    <x v="1"/>
    <x v="1"/>
    <s v="M"/>
    <x v="14"/>
    <n v="2013"/>
    <n v="35399"/>
    <n v="155651602"/>
    <n v="22.7"/>
    <n v="22.7"/>
  </r>
  <r>
    <m/>
    <x v="24"/>
    <s v="GR113-043"/>
    <x v="1"/>
    <x v="1"/>
    <s v="M"/>
    <x v="15"/>
    <n v="2014"/>
    <n v="36386"/>
    <n v="156936487"/>
    <n v="23.2"/>
    <n v="22.8"/>
  </r>
  <r>
    <m/>
    <x v="24"/>
    <s v="GR113-043"/>
    <x v="1"/>
    <x v="1"/>
    <s v="M"/>
    <x v="16"/>
    <n v="2015"/>
    <n v="37040"/>
    <n v="158229297"/>
    <n v="23.4"/>
    <n v="22.6"/>
  </r>
  <r>
    <m/>
    <x v="24"/>
    <s v="GR113-043"/>
    <x v="1"/>
    <x v="1"/>
    <s v="M"/>
    <x v="17"/>
    <n v="2016"/>
    <n v="37783"/>
    <n v="159078923"/>
    <n v="23.8"/>
    <n v="22.5"/>
  </r>
  <r>
    <m/>
    <x v="24"/>
    <s v="GR113-043"/>
    <x v="1"/>
    <x v="1"/>
    <s v="M"/>
    <x v="18"/>
    <n v="2017"/>
    <n v="38397"/>
    <n v="160408119"/>
    <n v="23.9"/>
    <n v="22.3"/>
  </r>
  <r>
    <m/>
    <x v="24"/>
    <s v="GR113-043"/>
    <x v="1"/>
    <x v="1"/>
    <s v="M"/>
    <x v="19"/>
    <n v="2018"/>
    <n v="38821"/>
    <n v="161128679"/>
    <n v="24.1"/>
    <n v="22.1"/>
  </r>
  <r>
    <m/>
    <x v="24"/>
    <s v="GR113-043"/>
    <x v="1"/>
    <x v="1"/>
    <s v="M"/>
    <x v="20"/>
    <n v="2019"/>
    <n v="39241"/>
    <n v="161657324"/>
    <n v="24.3"/>
    <n v="21.8"/>
  </r>
  <r>
    <m/>
    <x v="24"/>
    <s v="GR113-043"/>
    <x v="1"/>
    <x v="1"/>
    <s v="M"/>
    <x v="21"/>
    <n v="2020"/>
    <n v="39911"/>
    <n v="162256202"/>
    <n v="24.6"/>
    <n v="21.7"/>
  </r>
  <r>
    <m/>
    <x v="25"/>
    <s v="GR113-044"/>
    <x v="0"/>
    <x v="0"/>
    <s v="F"/>
    <x v="0"/>
    <n v="1999"/>
    <n v="6707"/>
    <n v="142237295"/>
    <n v="4.7"/>
    <n v="4.0999999999999996"/>
  </r>
  <r>
    <m/>
    <x v="25"/>
    <s v="GR113-044"/>
    <x v="0"/>
    <x v="0"/>
    <s v="F"/>
    <x v="1"/>
    <n v="2000"/>
    <n v="6987"/>
    <n v="143368343"/>
    <n v="4.9000000000000004"/>
    <n v="4.2"/>
  </r>
  <r>
    <m/>
    <x v="25"/>
    <s v="GR113-044"/>
    <x v="0"/>
    <x v="0"/>
    <s v="F"/>
    <x v="2"/>
    <n v="2001"/>
    <n v="6941"/>
    <n v="145077463"/>
    <n v="4.8"/>
    <n v="4.0999999999999996"/>
  </r>
  <r>
    <m/>
    <x v="25"/>
    <s v="GR113-044"/>
    <x v="0"/>
    <x v="0"/>
    <s v="F"/>
    <x v="3"/>
    <n v="2002"/>
    <n v="6763"/>
    <n v="146394634"/>
    <n v="4.5999999999999996"/>
    <n v="4"/>
  </r>
  <r>
    <m/>
    <x v="25"/>
    <s v="GR113-044"/>
    <x v="0"/>
    <x v="0"/>
    <s v="F"/>
    <x v="4"/>
    <n v="2003"/>
    <n v="6876"/>
    <n v="147679036"/>
    <n v="4.7"/>
    <n v="3.9"/>
  </r>
  <r>
    <m/>
    <x v="25"/>
    <s v="GR113-044"/>
    <x v="0"/>
    <x v="0"/>
    <s v="F"/>
    <x v="5"/>
    <n v="2004"/>
    <n v="6816"/>
    <n v="148977286"/>
    <n v="4.5999999999999996"/>
    <n v="3.9"/>
  </r>
  <r>
    <m/>
    <x v="25"/>
    <s v="GR113-044"/>
    <x v="0"/>
    <x v="0"/>
    <s v="F"/>
    <x v="6"/>
    <n v="2005"/>
    <n v="6890"/>
    <n v="150319521"/>
    <n v="4.5999999999999996"/>
    <n v="3.9"/>
  </r>
  <r>
    <m/>
    <x v="25"/>
    <s v="GR113-044"/>
    <x v="0"/>
    <x v="0"/>
    <s v="F"/>
    <x v="7"/>
    <n v="2006"/>
    <n v="7138"/>
    <n v="151732647"/>
    <n v="4.7"/>
    <n v="3.9"/>
  </r>
  <r>
    <m/>
    <x v="25"/>
    <s v="GR113-044"/>
    <x v="0"/>
    <x v="0"/>
    <s v="F"/>
    <x v="8"/>
    <n v="2007"/>
    <n v="6948"/>
    <n v="153166353"/>
    <n v="4.5"/>
    <n v="3.8"/>
  </r>
  <r>
    <m/>
    <x v="25"/>
    <s v="GR113-044"/>
    <x v="0"/>
    <x v="0"/>
    <s v="F"/>
    <x v="9"/>
    <n v="2008"/>
    <n v="7009"/>
    <n v="154604015"/>
    <n v="4.5"/>
    <n v="3.7"/>
  </r>
  <r>
    <m/>
    <x v="25"/>
    <s v="GR113-044"/>
    <x v="0"/>
    <x v="0"/>
    <s v="F"/>
    <x v="10"/>
    <n v="2009"/>
    <n v="7056"/>
    <n v="155964075"/>
    <n v="4.5"/>
    <n v="3.7"/>
  </r>
  <r>
    <m/>
    <x v="25"/>
    <s v="GR113-044"/>
    <x v="0"/>
    <x v="0"/>
    <s v="F"/>
    <x v="11"/>
    <n v="2010"/>
    <n v="7196"/>
    <n v="156964212"/>
    <n v="4.5999999999999996"/>
    <n v="3.7"/>
  </r>
  <r>
    <m/>
    <x v="25"/>
    <s v="GR113-044"/>
    <x v="0"/>
    <x v="0"/>
    <s v="F"/>
    <x v="12"/>
    <n v="2011"/>
    <n v="7229"/>
    <n v="158301098"/>
    <n v="4.5999999999999996"/>
    <n v="3.6"/>
  </r>
  <r>
    <m/>
    <x v="25"/>
    <s v="GR113-044"/>
    <x v="0"/>
    <x v="0"/>
    <s v="F"/>
    <x v="13"/>
    <n v="2012"/>
    <n v="7181"/>
    <n v="159421973"/>
    <n v="4.5"/>
    <n v="3.6"/>
  </r>
  <r>
    <m/>
    <x v="25"/>
    <s v="GR113-044"/>
    <x v="0"/>
    <x v="0"/>
    <s v="F"/>
    <x v="14"/>
    <n v="2013"/>
    <n v="7151"/>
    <n v="160477237"/>
    <n v="4.5"/>
    <n v="3.5"/>
  </r>
  <r>
    <m/>
    <x v="25"/>
    <s v="GR113-044"/>
    <x v="0"/>
    <x v="0"/>
    <s v="F"/>
    <x v="15"/>
    <n v="2014"/>
    <n v="7519"/>
    <n v="161920569"/>
    <n v="4.5999999999999996"/>
    <n v="3.6"/>
  </r>
  <r>
    <m/>
    <x v="25"/>
    <s v="GR113-044"/>
    <x v="0"/>
    <x v="0"/>
    <s v="F"/>
    <x v="16"/>
    <n v="2015"/>
    <n v="7630"/>
    <n v="163189523"/>
    <n v="4.7"/>
    <n v="3.6"/>
  </r>
  <r>
    <m/>
    <x v="25"/>
    <s v="GR113-044"/>
    <x v="0"/>
    <x v="0"/>
    <s v="F"/>
    <x v="17"/>
    <n v="2016"/>
    <n v="7412"/>
    <n v="164048590"/>
    <n v="4.5"/>
    <n v="3.4"/>
  </r>
  <r>
    <m/>
    <x v="25"/>
    <s v="GR113-044"/>
    <x v="0"/>
    <x v="0"/>
    <s v="F"/>
    <x v="18"/>
    <n v="2017"/>
    <n v="7322"/>
    <n v="165311059"/>
    <n v="4.4000000000000004"/>
    <n v="3.3"/>
  </r>
  <r>
    <m/>
    <x v="25"/>
    <s v="GR113-044"/>
    <x v="0"/>
    <x v="0"/>
    <s v="F"/>
    <x v="19"/>
    <n v="2018"/>
    <n v="7263"/>
    <n v="166038755"/>
    <n v="4.4000000000000004"/>
    <n v="3.2"/>
  </r>
  <r>
    <m/>
    <x v="25"/>
    <s v="GR113-044"/>
    <x v="0"/>
    <x v="0"/>
    <s v="F"/>
    <x v="20"/>
    <n v="2019"/>
    <n v="7166"/>
    <n v="166582199"/>
    <n v="4.3"/>
    <n v="3.1"/>
  </r>
  <r>
    <m/>
    <x v="25"/>
    <s v="GR113-044"/>
    <x v="0"/>
    <x v="0"/>
    <s v="F"/>
    <x v="21"/>
    <n v="2020"/>
    <n v="7555"/>
    <n v="167227921"/>
    <n v="4.5"/>
    <n v="3.2"/>
  </r>
  <r>
    <m/>
    <x v="25"/>
    <s v="GR113-044"/>
    <x v="0"/>
    <x v="1"/>
    <s v="M"/>
    <x v="0"/>
    <n v="1999"/>
    <n v="6520"/>
    <n v="136802873"/>
    <n v="4.8"/>
    <n v="6.1"/>
  </r>
  <r>
    <m/>
    <x v="25"/>
    <s v="GR113-044"/>
    <x v="0"/>
    <x v="1"/>
    <s v="M"/>
    <x v="1"/>
    <n v="2000"/>
    <n v="6559"/>
    <n v="138053563"/>
    <n v="4.8"/>
    <n v="6"/>
  </r>
  <r>
    <m/>
    <x v="25"/>
    <s v="GR113-044"/>
    <x v="0"/>
    <x v="1"/>
    <s v="M"/>
    <x v="2"/>
    <n v="2001"/>
    <n v="6735"/>
    <n v="139891492"/>
    <n v="4.8"/>
    <n v="6.1"/>
  </r>
  <r>
    <m/>
    <x v="25"/>
    <s v="GR113-044"/>
    <x v="0"/>
    <x v="1"/>
    <s v="M"/>
    <x v="3"/>
    <n v="2002"/>
    <n v="6536"/>
    <n v="141230559"/>
    <n v="4.5999999999999996"/>
    <n v="5.8"/>
  </r>
  <r>
    <m/>
    <x v="25"/>
    <s v="GR113-044"/>
    <x v="0"/>
    <x v="1"/>
    <s v="M"/>
    <x v="4"/>
    <n v="2003"/>
    <n v="6687"/>
    <n v="142428897"/>
    <n v="4.7"/>
    <n v="5.8"/>
  </r>
  <r>
    <m/>
    <x v="25"/>
    <s v="GR113-044"/>
    <x v="0"/>
    <x v="1"/>
    <s v="M"/>
    <x v="5"/>
    <n v="2004"/>
    <n v="6764"/>
    <n v="143828012"/>
    <n v="4.7"/>
    <n v="5.8"/>
  </r>
  <r>
    <m/>
    <x v="25"/>
    <s v="GR113-044"/>
    <x v="0"/>
    <x v="1"/>
    <s v="M"/>
    <x v="6"/>
    <n v="2005"/>
    <n v="6820"/>
    <n v="145197078"/>
    <n v="4.7"/>
    <n v="5.7"/>
  </r>
  <r>
    <m/>
    <x v="25"/>
    <s v="GR113-044"/>
    <x v="0"/>
    <x v="1"/>
    <s v="M"/>
    <x v="7"/>
    <n v="2006"/>
    <n v="6984"/>
    <n v="146647265"/>
    <n v="4.8"/>
    <n v="5.7"/>
  </r>
  <r>
    <m/>
    <x v="25"/>
    <s v="GR113-044"/>
    <x v="0"/>
    <x v="1"/>
    <s v="M"/>
    <x v="8"/>
    <n v="2007"/>
    <n v="7256"/>
    <n v="148064854"/>
    <n v="4.9000000000000004"/>
    <n v="5.7"/>
  </r>
  <r>
    <m/>
    <x v="25"/>
    <s v="GR113-044"/>
    <x v="0"/>
    <x v="1"/>
    <s v="M"/>
    <x v="9"/>
    <n v="2008"/>
    <n v="7461"/>
    <n v="149489951"/>
    <n v="5"/>
    <n v="5.8"/>
  </r>
  <r>
    <m/>
    <x v="25"/>
    <s v="GR113-044"/>
    <x v="0"/>
    <x v="1"/>
    <s v="M"/>
    <x v="10"/>
    <n v="2009"/>
    <n v="7549"/>
    <n v="150807454"/>
    <n v="5"/>
    <n v="5.8"/>
  </r>
  <r>
    <m/>
    <x v="25"/>
    <s v="GR113-044"/>
    <x v="0"/>
    <x v="1"/>
    <s v="M"/>
    <x v="11"/>
    <n v="2010"/>
    <n v="7721"/>
    <n v="151781326"/>
    <n v="5.0999999999999996"/>
    <n v="5.8"/>
  </r>
  <r>
    <m/>
    <x v="25"/>
    <s v="GR113-044"/>
    <x v="0"/>
    <x v="1"/>
    <s v="M"/>
    <x v="12"/>
    <n v="2011"/>
    <n v="7768"/>
    <n v="153290819"/>
    <n v="5.0999999999999996"/>
    <n v="5.6"/>
  </r>
  <r>
    <m/>
    <x v="25"/>
    <s v="GR113-044"/>
    <x v="0"/>
    <x v="1"/>
    <s v="M"/>
    <x v="13"/>
    <n v="2012"/>
    <n v="7875"/>
    <n v="154492067"/>
    <n v="5.0999999999999996"/>
    <n v="5.5"/>
  </r>
  <r>
    <m/>
    <x v="25"/>
    <s v="GR113-044"/>
    <x v="0"/>
    <x v="1"/>
    <s v="M"/>
    <x v="14"/>
    <n v="2013"/>
    <n v="8081"/>
    <n v="155651602"/>
    <n v="5.2"/>
    <n v="5.5"/>
  </r>
  <r>
    <m/>
    <x v="25"/>
    <s v="GR113-044"/>
    <x v="0"/>
    <x v="1"/>
    <s v="M"/>
    <x v="15"/>
    <n v="2014"/>
    <n v="8520"/>
    <n v="156936487"/>
    <n v="5.4"/>
    <n v="5.7"/>
  </r>
  <r>
    <m/>
    <x v="25"/>
    <s v="GR113-044"/>
    <x v="0"/>
    <x v="1"/>
    <s v="M"/>
    <x v="16"/>
    <n v="2015"/>
    <n v="8647"/>
    <n v="158229297"/>
    <n v="5.5"/>
    <n v="5.6"/>
  </r>
  <r>
    <m/>
    <x v="25"/>
    <s v="GR113-044"/>
    <x v="0"/>
    <x v="1"/>
    <s v="M"/>
    <x v="17"/>
    <n v="2016"/>
    <n v="8382"/>
    <n v="159078923"/>
    <n v="5.3"/>
    <n v="5.3"/>
  </r>
  <r>
    <m/>
    <x v="25"/>
    <s v="GR113-044"/>
    <x v="0"/>
    <x v="1"/>
    <s v="M"/>
    <x v="18"/>
    <n v="2017"/>
    <n v="8502"/>
    <n v="160408119"/>
    <n v="5.3"/>
    <n v="5.2"/>
  </r>
  <r>
    <m/>
    <x v="25"/>
    <s v="GR113-044"/>
    <x v="0"/>
    <x v="1"/>
    <s v="M"/>
    <x v="19"/>
    <n v="2018"/>
    <n v="8377"/>
    <n v="161128679"/>
    <n v="5.2"/>
    <n v="5"/>
  </r>
  <r>
    <m/>
    <x v="25"/>
    <s v="GR113-044"/>
    <x v="0"/>
    <x v="1"/>
    <s v="M"/>
    <x v="20"/>
    <n v="2019"/>
    <n v="8424"/>
    <n v="161657324"/>
    <n v="5.2"/>
    <n v="4.9000000000000004"/>
  </r>
  <r>
    <m/>
    <x v="25"/>
    <s v="GR113-044"/>
    <x v="0"/>
    <x v="1"/>
    <s v="M"/>
    <x v="21"/>
    <n v="2020"/>
    <n v="8674"/>
    <n v="162256202"/>
    <n v="5.3"/>
    <n v="4.9000000000000004"/>
  </r>
  <r>
    <s v="---"/>
    <x v="26"/>
    <m/>
    <x v="1"/>
    <x v="2"/>
    <m/>
    <x v="22"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9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5:C29" firstHeaderRow="0" firstDataRow="1" firstDataCol="1" rowPageCount="3" colPageCount="1"/>
  <pivotFields count="12">
    <pivotField showAll="0"/>
    <pivotField axis="axisRow" showAll="0" sortType="descending">
      <items count="28">
        <item x="25"/>
        <item x="0"/>
        <item x="24"/>
        <item x="19"/>
        <item x="21"/>
        <item x="9"/>
        <item x="16"/>
        <item x="10"/>
        <item x="11"/>
        <item x="2"/>
        <item x="7"/>
        <item x="13"/>
        <item x="6"/>
        <item x="14"/>
        <item x="3"/>
        <item x="4"/>
        <item x="12"/>
        <item x="15"/>
        <item x="1"/>
        <item x="5"/>
        <item x="18"/>
        <item x="17"/>
        <item x="8"/>
        <item x="22"/>
        <item x="20"/>
        <item x="23"/>
        <item x="26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axis="axisPage" showAll="0">
      <items count="3">
        <item x="1"/>
        <item x="0"/>
        <item t="default"/>
      </items>
    </pivotField>
    <pivotField axis="axisPage" showAll="0">
      <items count="4">
        <item x="0"/>
        <item x="1"/>
        <item x="2"/>
        <item t="default"/>
      </items>
    </pivotField>
    <pivotField showAll="0"/>
    <pivotField axis="axisPage" showAll="0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  <pivotField showAll="0"/>
    <pivotField showAll="0"/>
    <pivotField showAll="0"/>
    <pivotField dataField="1" showAll="0"/>
    <pivotField dataField="1" showAll="0"/>
  </pivotFields>
  <rowFields count="1">
    <field x="1"/>
  </rowFields>
  <rowItems count="24">
    <i>
      <x v="22"/>
    </i>
    <i>
      <x v="7"/>
    </i>
    <i>
      <x v="2"/>
    </i>
    <i>
      <x v="15"/>
    </i>
    <i>
      <x v="20"/>
    </i>
    <i>
      <x v="12"/>
    </i>
    <i>
      <x v="11"/>
    </i>
    <i>
      <x v="16"/>
    </i>
    <i>
      <x v="4"/>
    </i>
    <i>
      <x v="19"/>
    </i>
    <i>
      <x v="24"/>
    </i>
    <i>
      <x v="21"/>
    </i>
    <i>
      <x v="23"/>
    </i>
    <i>
      <x v="17"/>
    </i>
    <i>
      <x v="8"/>
    </i>
    <i>
      <x v="6"/>
    </i>
    <i>
      <x v="14"/>
    </i>
    <i>
      <x v="9"/>
    </i>
    <i>
      <x v="18"/>
    </i>
    <i>
      <x v="5"/>
    </i>
    <i>
      <x v="10"/>
    </i>
    <i>
      <x v="3"/>
    </i>
    <i>
      <x v="25"/>
    </i>
    <i t="grand">
      <x/>
    </i>
  </rowItems>
  <colFields count="1">
    <field x="-2"/>
  </colFields>
  <colItems count="2">
    <i>
      <x/>
    </i>
    <i i="1">
      <x v="1"/>
    </i>
  </colItems>
  <pageFields count="3">
    <pageField fld="3" item="0" hier="-1"/>
    <pageField fld="6" item="20" hier="-1"/>
    <pageField fld="4" item="0" hier="-1"/>
  </pageFields>
  <dataFields count="2">
    <dataField name="Sum of Age Adjusted Rate" fld="11" baseField="0" baseItem="0"/>
    <dataField name="Sum of Crude Rate" fld="10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9"/>
  <sheetViews>
    <sheetView topLeftCell="B1" workbookViewId="0">
      <selection activeCell="A6" sqref="A6:C15"/>
    </sheetView>
  </sheetViews>
  <sheetFormatPr defaultRowHeight="14.5" x14ac:dyDescent="0.35"/>
  <cols>
    <col min="1" max="1" width="119.54296875" bestFit="1" customWidth="1"/>
    <col min="2" max="2" width="22.7265625" bestFit="1" customWidth="1"/>
    <col min="3" max="3" width="16.453125" bestFit="1" customWidth="1"/>
    <col min="4" max="4" width="10.7265625" bestFit="1" customWidth="1"/>
    <col min="5" max="5" width="22.7265625" bestFit="1" customWidth="1"/>
    <col min="6" max="6" width="21.36328125" bestFit="1" customWidth="1"/>
    <col min="7" max="7" width="27.54296875" bestFit="1" customWidth="1"/>
    <col min="8" max="8" width="17.90625" bestFit="1" customWidth="1"/>
    <col min="9" max="9" width="21.36328125" bestFit="1" customWidth="1"/>
    <col min="10" max="10" width="27.54296875" bestFit="1" customWidth="1"/>
  </cols>
  <sheetData>
    <row r="1" spans="1:3" x14ac:dyDescent="0.35">
      <c r="A1" s="1" t="s">
        <v>141</v>
      </c>
      <c r="B1" t="s">
        <v>142</v>
      </c>
    </row>
    <row r="2" spans="1:3" x14ac:dyDescent="0.35">
      <c r="A2" s="1" t="s">
        <v>5</v>
      </c>
      <c r="B2" s="2">
        <v>2019</v>
      </c>
    </row>
    <row r="3" spans="1:3" x14ac:dyDescent="0.35">
      <c r="A3" s="1" t="s">
        <v>3</v>
      </c>
      <c r="B3" t="s">
        <v>13</v>
      </c>
    </row>
    <row r="5" spans="1:3" x14ac:dyDescent="0.35">
      <c r="A5" s="1" t="s">
        <v>143</v>
      </c>
      <c r="B5" t="s">
        <v>146</v>
      </c>
      <c r="C5" t="s">
        <v>145</v>
      </c>
    </row>
    <row r="6" spans="1:3" x14ac:dyDescent="0.35">
      <c r="A6" s="2" t="s">
        <v>31</v>
      </c>
      <c r="B6" s="3">
        <v>28.2</v>
      </c>
      <c r="C6" s="3">
        <v>38.9</v>
      </c>
    </row>
    <row r="7" spans="1:3" x14ac:dyDescent="0.35">
      <c r="A7" s="2" t="s">
        <v>35</v>
      </c>
      <c r="B7" s="3">
        <v>19.399999999999999</v>
      </c>
      <c r="C7" s="3">
        <v>25.4</v>
      </c>
    </row>
    <row r="8" spans="1:3" x14ac:dyDescent="0.35">
      <c r="A8" s="2" t="s">
        <v>63</v>
      </c>
      <c r="B8" s="3">
        <v>15.7</v>
      </c>
      <c r="C8" s="3">
        <v>21.2</v>
      </c>
    </row>
    <row r="9" spans="1:3" x14ac:dyDescent="0.35">
      <c r="A9" s="2" t="s">
        <v>23</v>
      </c>
      <c r="B9" s="3">
        <v>11.1</v>
      </c>
      <c r="C9" s="3">
        <v>14.9</v>
      </c>
    </row>
    <row r="10" spans="1:3" x14ac:dyDescent="0.35">
      <c r="A10" s="2" t="s">
        <v>51</v>
      </c>
      <c r="B10" s="3">
        <v>10.9</v>
      </c>
      <c r="C10" s="3">
        <v>14.8</v>
      </c>
    </row>
    <row r="11" spans="1:3" x14ac:dyDescent="0.35">
      <c r="A11" s="2" t="s">
        <v>27</v>
      </c>
      <c r="B11" s="3">
        <v>9.6</v>
      </c>
      <c r="C11" s="3">
        <v>13.3</v>
      </c>
    </row>
    <row r="12" spans="1:3" x14ac:dyDescent="0.35">
      <c r="A12" s="2" t="s">
        <v>41</v>
      </c>
      <c r="B12" s="3">
        <v>6</v>
      </c>
      <c r="C12" s="3">
        <v>8.1</v>
      </c>
    </row>
    <row r="13" spans="1:3" x14ac:dyDescent="0.35">
      <c r="A13" s="2" t="s">
        <v>39</v>
      </c>
      <c r="B13" s="3">
        <v>5.0999999999999996</v>
      </c>
      <c r="C13" s="3">
        <v>6.9</v>
      </c>
    </row>
    <row r="14" spans="1:3" x14ac:dyDescent="0.35">
      <c r="A14" s="2" t="s">
        <v>57</v>
      </c>
      <c r="B14" s="3">
        <v>4.3</v>
      </c>
      <c r="C14" s="3">
        <v>5.8</v>
      </c>
    </row>
    <row r="15" spans="1:3" x14ac:dyDescent="0.35">
      <c r="A15" s="2" t="s">
        <v>25</v>
      </c>
      <c r="B15" s="3">
        <v>4.0999999999999996</v>
      </c>
      <c r="C15" s="3">
        <v>5.6</v>
      </c>
    </row>
    <row r="16" spans="1:3" x14ac:dyDescent="0.35">
      <c r="A16" s="2" t="s">
        <v>55</v>
      </c>
      <c r="B16" s="3">
        <v>3.8</v>
      </c>
      <c r="C16" s="3">
        <v>5.3</v>
      </c>
    </row>
    <row r="17" spans="1:3" x14ac:dyDescent="0.35">
      <c r="A17" s="2" t="s">
        <v>49</v>
      </c>
      <c r="B17" s="3">
        <v>3.5</v>
      </c>
      <c r="C17" s="3">
        <v>4.5</v>
      </c>
    </row>
    <row r="18" spans="1:3" x14ac:dyDescent="0.35">
      <c r="A18" s="2" t="s">
        <v>59</v>
      </c>
      <c r="B18" s="3">
        <v>2.5</v>
      </c>
      <c r="C18" s="3">
        <v>3.4</v>
      </c>
    </row>
    <row r="19" spans="1:3" x14ac:dyDescent="0.35">
      <c r="A19" s="2" t="s">
        <v>45</v>
      </c>
      <c r="B19" s="3">
        <v>2.1</v>
      </c>
      <c r="C19" s="3">
        <v>2.9</v>
      </c>
    </row>
    <row r="20" spans="1:3" x14ac:dyDescent="0.35">
      <c r="A20" s="2" t="s">
        <v>37</v>
      </c>
      <c r="B20" s="3">
        <v>2.1</v>
      </c>
      <c r="C20" s="3">
        <v>2.5</v>
      </c>
    </row>
    <row r="21" spans="1:3" x14ac:dyDescent="0.35">
      <c r="A21" s="2" t="s">
        <v>47</v>
      </c>
      <c r="B21" s="3">
        <v>2</v>
      </c>
      <c r="C21" s="3">
        <v>2.8</v>
      </c>
    </row>
    <row r="22" spans="1:3" x14ac:dyDescent="0.35">
      <c r="A22" s="2" t="s">
        <v>21</v>
      </c>
      <c r="B22" s="3">
        <v>2</v>
      </c>
      <c r="C22" s="3">
        <v>2.7</v>
      </c>
    </row>
    <row r="23" spans="1:3" x14ac:dyDescent="0.35">
      <c r="A23" s="2" t="s">
        <v>19</v>
      </c>
      <c r="B23" s="3">
        <v>1.4</v>
      </c>
      <c r="C23" s="3">
        <v>1.9</v>
      </c>
    </row>
    <row r="24" spans="1:3" x14ac:dyDescent="0.35">
      <c r="A24" s="2" t="s">
        <v>17</v>
      </c>
      <c r="B24" s="3">
        <v>1.4</v>
      </c>
      <c r="C24" s="3">
        <v>1.9</v>
      </c>
    </row>
    <row r="25" spans="1:3" x14ac:dyDescent="0.35">
      <c r="A25" s="2" t="s">
        <v>33</v>
      </c>
      <c r="B25" s="3">
        <v>1.3</v>
      </c>
      <c r="C25" s="3">
        <v>1.7</v>
      </c>
    </row>
    <row r="26" spans="1:3" x14ac:dyDescent="0.35">
      <c r="A26" s="2" t="s">
        <v>29</v>
      </c>
      <c r="B26" s="3">
        <v>0.3</v>
      </c>
      <c r="C26" s="3">
        <v>0.5</v>
      </c>
    </row>
    <row r="27" spans="1:3" x14ac:dyDescent="0.35">
      <c r="A27" s="2" t="s">
        <v>53</v>
      </c>
      <c r="B27" s="3">
        <v>0.2</v>
      </c>
      <c r="C27" s="3">
        <v>0.2</v>
      </c>
    </row>
    <row r="28" spans="1:3" x14ac:dyDescent="0.35">
      <c r="A28" s="2" t="s">
        <v>61</v>
      </c>
      <c r="B28" s="3">
        <v>0</v>
      </c>
      <c r="C28" s="3">
        <v>0</v>
      </c>
    </row>
    <row r="29" spans="1:3" x14ac:dyDescent="0.35">
      <c r="A29" s="2" t="s">
        <v>144</v>
      </c>
      <c r="B29" s="3">
        <v>137</v>
      </c>
      <c r="C29" s="3">
        <v>185.2000000000000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37"/>
  <sheetViews>
    <sheetView topLeftCell="A1106" workbookViewId="0">
      <selection activeCell="C1120" sqref="C1120"/>
    </sheetView>
  </sheetViews>
  <sheetFormatPr defaultRowHeight="14.5" x14ac:dyDescent="0.35"/>
  <sheetData>
    <row r="1" spans="1:12" x14ac:dyDescent="0.35">
      <c r="A1" t="s">
        <v>0</v>
      </c>
      <c r="B1" t="s">
        <v>1</v>
      </c>
      <c r="C1" t="s">
        <v>2</v>
      </c>
      <c r="D1" t="s">
        <v>141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</row>
    <row r="2" spans="1:12" x14ac:dyDescent="0.35">
      <c r="B2" t="s">
        <v>11</v>
      </c>
      <c r="C2" t="s">
        <v>12</v>
      </c>
      <c r="D2" t="b">
        <f>LEFT(B2,1)="#"</f>
        <v>1</v>
      </c>
      <c r="E2" t="s">
        <v>13</v>
      </c>
      <c r="F2" t="s">
        <v>14</v>
      </c>
      <c r="G2">
        <v>1999</v>
      </c>
      <c r="H2">
        <v>1999</v>
      </c>
      <c r="I2">
        <v>264006</v>
      </c>
      <c r="J2">
        <v>142237295</v>
      </c>
      <c r="K2">
        <v>185.6</v>
      </c>
      <c r="L2">
        <v>167.6</v>
      </c>
    </row>
    <row r="3" spans="1:12" x14ac:dyDescent="0.35">
      <c r="B3" t="s">
        <v>11</v>
      </c>
      <c r="C3" t="s">
        <v>12</v>
      </c>
      <c r="D3" t="b">
        <f t="shared" ref="D3:D66" si="0">LEFT(B3,1)="#"</f>
        <v>1</v>
      </c>
      <c r="E3" t="s">
        <v>13</v>
      </c>
      <c r="F3" t="s">
        <v>14</v>
      </c>
      <c r="G3">
        <v>2000</v>
      </c>
      <c r="H3">
        <v>2000</v>
      </c>
      <c r="I3">
        <v>267009</v>
      </c>
      <c r="J3">
        <v>143368343</v>
      </c>
      <c r="K3">
        <v>186.2</v>
      </c>
      <c r="L3">
        <v>167.6</v>
      </c>
    </row>
    <row r="4" spans="1:12" x14ac:dyDescent="0.35">
      <c r="B4" t="s">
        <v>11</v>
      </c>
      <c r="C4" t="s">
        <v>12</v>
      </c>
      <c r="D4" t="b">
        <f t="shared" si="0"/>
        <v>1</v>
      </c>
      <c r="E4" t="s">
        <v>13</v>
      </c>
      <c r="F4" t="s">
        <v>14</v>
      </c>
      <c r="G4">
        <v>2001</v>
      </c>
      <c r="H4">
        <v>2001</v>
      </c>
      <c r="I4">
        <v>266693</v>
      </c>
      <c r="J4">
        <v>145077463</v>
      </c>
      <c r="K4">
        <v>183.8</v>
      </c>
      <c r="L4">
        <v>165.1</v>
      </c>
    </row>
    <row r="5" spans="1:12" x14ac:dyDescent="0.35">
      <c r="B5" t="s">
        <v>11</v>
      </c>
      <c r="C5" t="s">
        <v>12</v>
      </c>
      <c r="D5" t="b">
        <f t="shared" si="0"/>
        <v>1</v>
      </c>
      <c r="E5" t="s">
        <v>13</v>
      </c>
      <c r="F5" t="s">
        <v>14</v>
      </c>
      <c r="G5">
        <v>2002</v>
      </c>
      <c r="H5">
        <v>2002</v>
      </c>
      <c r="I5">
        <v>268503</v>
      </c>
      <c r="J5">
        <v>146394634</v>
      </c>
      <c r="K5">
        <v>183.4</v>
      </c>
      <c r="L5">
        <v>163.69999999999999</v>
      </c>
    </row>
    <row r="6" spans="1:12" x14ac:dyDescent="0.35">
      <c r="B6" t="s">
        <v>11</v>
      </c>
      <c r="C6" t="s">
        <v>12</v>
      </c>
      <c r="D6" t="b">
        <f t="shared" si="0"/>
        <v>1</v>
      </c>
      <c r="E6" t="s">
        <v>13</v>
      </c>
      <c r="F6" t="s">
        <v>14</v>
      </c>
      <c r="G6">
        <v>2003</v>
      </c>
      <c r="H6">
        <v>2003</v>
      </c>
      <c r="I6">
        <v>268912</v>
      </c>
      <c r="J6">
        <v>147679036</v>
      </c>
      <c r="K6">
        <v>182.1</v>
      </c>
      <c r="L6">
        <v>161.5</v>
      </c>
    </row>
    <row r="7" spans="1:12" x14ac:dyDescent="0.35">
      <c r="B7" t="s">
        <v>11</v>
      </c>
      <c r="C7" t="s">
        <v>12</v>
      </c>
      <c r="D7" t="b">
        <f t="shared" si="0"/>
        <v>1</v>
      </c>
      <c r="E7" t="s">
        <v>13</v>
      </c>
      <c r="F7" t="s">
        <v>14</v>
      </c>
      <c r="G7">
        <v>2004</v>
      </c>
      <c r="H7">
        <v>2004</v>
      </c>
      <c r="I7">
        <v>267058</v>
      </c>
      <c r="J7">
        <v>148977286</v>
      </c>
      <c r="K7">
        <v>179.3</v>
      </c>
      <c r="L7">
        <v>158.19999999999999</v>
      </c>
    </row>
    <row r="8" spans="1:12" x14ac:dyDescent="0.35">
      <c r="B8" t="s">
        <v>11</v>
      </c>
      <c r="C8" t="s">
        <v>12</v>
      </c>
      <c r="D8" t="b">
        <f t="shared" si="0"/>
        <v>1</v>
      </c>
      <c r="E8" t="s">
        <v>13</v>
      </c>
      <c r="F8" t="s">
        <v>14</v>
      </c>
      <c r="G8">
        <v>2005</v>
      </c>
      <c r="H8">
        <v>2005</v>
      </c>
      <c r="I8">
        <v>268890</v>
      </c>
      <c r="J8">
        <v>150319521</v>
      </c>
      <c r="K8">
        <v>178.9</v>
      </c>
      <c r="L8">
        <v>156.69999999999999</v>
      </c>
    </row>
    <row r="9" spans="1:12" x14ac:dyDescent="0.35">
      <c r="B9" t="s">
        <v>11</v>
      </c>
      <c r="C9" t="s">
        <v>12</v>
      </c>
      <c r="D9" t="b">
        <f t="shared" si="0"/>
        <v>1</v>
      </c>
      <c r="E9" t="s">
        <v>13</v>
      </c>
      <c r="F9" t="s">
        <v>14</v>
      </c>
      <c r="G9">
        <v>2006</v>
      </c>
      <c r="H9">
        <v>2006</v>
      </c>
      <c r="I9">
        <v>269819</v>
      </c>
      <c r="J9">
        <v>151732647</v>
      </c>
      <c r="K9">
        <v>177.8</v>
      </c>
      <c r="L9">
        <v>154.69999999999999</v>
      </c>
    </row>
    <row r="10" spans="1:12" x14ac:dyDescent="0.35">
      <c r="B10" t="s">
        <v>11</v>
      </c>
      <c r="C10" t="s">
        <v>12</v>
      </c>
      <c r="D10" t="b">
        <f t="shared" si="0"/>
        <v>1</v>
      </c>
      <c r="E10" t="s">
        <v>13</v>
      </c>
      <c r="F10" t="s">
        <v>14</v>
      </c>
      <c r="G10">
        <v>2007</v>
      </c>
      <c r="H10">
        <v>2007</v>
      </c>
      <c r="I10">
        <v>270018</v>
      </c>
      <c r="J10">
        <v>153166353</v>
      </c>
      <c r="K10">
        <v>176.3</v>
      </c>
      <c r="L10">
        <v>152.30000000000001</v>
      </c>
    </row>
    <row r="11" spans="1:12" x14ac:dyDescent="0.35">
      <c r="B11" t="s">
        <v>11</v>
      </c>
      <c r="C11" t="s">
        <v>12</v>
      </c>
      <c r="D11" t="b">
        <f t="shared" si="0"/>
        <v>1</v>
      </c>
      <c r="E11" t="s">
        <v>13</v>
      </c>
      <c r="F11" t="s">
        <v>14</v>
      </c>
      <c r="G11">
        <v>2008</v>
      </c>
      <c r="H11">
        <v>2008</v>
      </c>
      <c r="I11">
        <v>270210</v>
      </c>
      <c r="J11">
        <v>154604015</v>
      </c>
      <c r="K11">
        <v>174.8</v>
      </c>
      <c r="L11">
        <v>149.6</v>
      </c>
    </row>
    <row r="12" spans="1:12" x14ac:dyDescent="0.35">
      <c r="B12" t="s">
        <v>11</v>
      </c>
      <c r="C12" t="s">
        <v>12</v>
      </c>
      <c r="D12" t="b">
        <f t="shared" si="0"/>
        <v>1</v>
      </c>
      <c r="E12" t="s">
        <v>13</v>
      </c>
      <c r="F12" t="s">
        <v>14</v>
      </c>
      <c r="G12">
        <v>2009</v>
      </c>
      <c r="H12">
        <v>2009</v>
      </c>
      <c r="I12">
        <v>270865</v>
      </c>
      <c r="J12">
        <v>155964075</v>
      </c>
      <c r="K12">
        <v>173.7</v>
      </c>
      <c r="L12">
        <v>147.4</v>
      </c>
    </row>
    <row r="13" spans="1:12" x14ac:dyDescent="0.35">
      <c r="B13" t="s">
        <v>11</v>
      </c>
      <c r="C13" t="s">
        <v>12</v>
      </c>
      <c r="D13" t="b">
        <f t="shared" si="0"/>
        <v>1</v>
      </c>
      <c r="E13" t="s">
        <v>13</v>
      </c>
      <c r="F13" t="s">
        <v>14</v>
      </c>
      <c r="G13">
        <v>2010</v>
      </c>
      <c r="H13">
        <v>2010</v>
      </c>
      <c r="I13">
        <v>273706</v>
      </c>
      <c r="J13">
        <v>156964212</v>
      </c>
      <c r="K13">
        <v>174.4</v>
      </c>
      <c r="L13">
        <v>146.69999999999999</v>
      </c>
    </row>
    <row r="14" spans="1:12" x14ac:dyDescent="0.35">
      <c r="B14" t="s">
        <v>11</v>
      </c>
      <c r="C14" t="s">
        <v>12</v>
      </c>
      <c r="D14" t="b">
        <f t="shared" si="0"/>
        <v>1</v>
      </c>
      <c r="E14" t="s">
        <v>13</v>
      </c>
      <c r="F14" t="s">
        <v>14</v>
      </c>
      <c r="G14">
        <v>2011</v>
      </c>
      <c r="H14">
        <v>2011</v>
      </c>
      <c r="I14">
        <v>274460</v>
      </c>
      <c r="J14">
        <v>158301098</v>
      </c>
      <c r="K14">
        <v>173.4</v>
      </c>
      <c r="L14">
        <v>144</v>
      </c>
    </row>
    <row r="15" spans="1:12" x14ac:dyDescent="0.35">
      <c r="B15" t="s">
        <v>11</v>
      </c>
      <c r="C15" t="s">
        <v>12</v>
      </c>
      <c r="D15" t="b">
        <f t="shared" si="0"/>
        <v>1</v>
      </c>
      <c r="E15" t="s">
        <v>13</v>
      </c>
      <c r="F15" t="s">
        <v>14</v>
      </c>
      <c r="G15">
        <v>2012</v>
      </c>
      <c r="H15">
        <v>2012</v>
      </c>
      <c r="I15">
        <v>276953</v>
      </c>
      <c r="J15">
        <v>159421973</v>
      </c>
      <c r="K15">
        <v>173.7</v>
      </c>
      <c r="L15">
        <v>142.1</v>
      </c>
    </row>
    <row r="16" spans="1:12" x14ac:dyDescent="0.35">
      <c r="B16" t="s">
        <v>11</v>
      </c>
      <c r="C16" t="s">
        <v>12</v>
      </c>
      <c r="D16" t="b">
        <f t="shared" si="0"/>
        <v>1</v>
      </c>
      <c r="E16" t="s">
        <v>13</v>
      </c>
      <c r="F16" t="s">
        <v>14</v>
      </c>
      <c r="G16">
        <v>2013</v>
      </c>
      <c r="H16">
        <v>2013</v>
      </c>
      <c r="I16">
        <v>277322</v>
      </c>
      <c r="J16">
        <v>160477237</v>
      </c>
      <c r="K16">
        <v>172.8</v>
      </c>
      <c r="L16">
        <v>139.5</v>
      </c>
    </row>
    <row r="17" spans="2:12" x14ac:dyDescent="0.35">
      <c r="B17" t="s">
        <v>11</v>
      </c>
      <c r="C17" t="s">
        <v>12</v>
      </c>
      <c r="D17" t="b">
        <f t="shared" si="0"/>
        <v>1</v>
      </c>
      <c r="E17" t="s">
        <v>13</v>
      </c>
      <c r="F17" t="s">
        <v>14</v>
      </c>
      <c r="G17">
        <v>2014</v>
      </c>
      <c r="H17">
        <v>2014</v>
      </c>
      <c r="I17">
        <v>280404</v>
      </c>
      <c r="J17">
        <v>161920569</v>
      </c>
      <c r="K17">
        <v>173.2</v>
      </c>
      <c r="L17">
        <v>138.1</v>
      </c>
    </row>
    <row r="18" spans="2:12" x14ac:dyDescent="0.35">
      <c r="B18" t="s">
        <v>11</v>
      </c>
      <c r="C18" t="s">
        <v>12</v>
      </c>
      <c r="D18" t="b">
        <f t="shared" si="0"/>
        <v>1</v>
      </c>
      <c r="E18" t="s">
        <v>13</v>
      </c>
      <c r="F18" t="s">
        <v>14</v>
      </c>
      <c r="G18">
        <v>2015</v>
      </c>
      <c r="H18">
        <v>2015</v>
      </c>
      <c r="I18">
        <v>282112</v>
      </c>
      <c r="J18">
        <v>163189523</v>
      </c>
      <c r="K18">
        <v>172.9</v>
      </c>
      <c r="L18">
        <v>135.9</v>
      </c>
    </row>
    <row r="19" spans="2:12" x14ac:dyDescent="0.35">
      <c r="B19" t="s">
        <v>11</v>
      </c>
      <c r="C19" t="s">
        <v>12</v>
      </c>
      <c r="D19" t="b">
        <f t="shared" si="0"/>
        <v>1</v>
      </c>
      <c r="E19" t="s">
        <v>13</v>
      </c>
      <c r="F19" t="s">
        <v>14</v>
      </c>
      <c r="G19">
        <v>2016</v>
      </c>
      <c r="H19">
        <v>2016</v>
      </c>
      <c r="I19">
        <v>283467</v>
      </c>
      <c r="J19">
        <v>164048590</v>
      </c>
      <c r="K19">
        <v>172.8</v>
      </c>
      <c r="L19">
        <v>134</v>
      </c>
    </row>
    <row r="20" spans="2:12" x14ac:dyDescent="0.35">
      <c r="B20" t="s">
        <v>11</v>
      </c>
      <c r="C20" t="s">
        <v>12</v>
      </c>
      <c r="D20" t="b">
        <f t="shared" si="0"/>
        <v>1</v>
      </c>
      <c r="E20" t="s">
        <v>13</v>
      </c>
      <c r="F20" t="s">
        <v>14</v>
      </c>
      <c r="G20">
        <v>2017</v>
      </c>
      <c r="H20">
        <v>2017</v>
      </c>
      <c r="I20">
        <v>283961</v>
      </c>
      <c r="J20">
        <v>165311059</v>
      </c>
      <c r="K20">
        <v>171.8</v>
      </c>
      <c r="L20">
        <v>131.4</v>
      </c>
    </row>
    <row r="21" spans="2:12" x14ac:dyDescent="0.35">
      <c r="B21" t="s">
        <v>11</v>
      </c>
      <c r="C21" t="s">
        <v>12</v>
      </c>
      <c r="D21" t="b">
        <f t="shared" si="0"/>
        <v>1</v>
      </c>
      <c r="E21" t="s">
        <v>13</v>
      </c>
      <c r="F21" t="s">
        <v>14</v>
      </c>
      <c r="G21">
        <v>2018</v>
      </c>
      <c r="H21">
        <v>2018</v>
      </c>
      <c r="I21">
        <v>283721</v>
      </c>
      <c r="J21">
        <v>166038755</v>
      </c>
      <c r="K21">
        <v>170.9</v>
      </c>
      <c r="L21">
        <v>128.6</v>
      </c>
    </row>
    <row r="22" spans="2:12" x14ac:dyDescent="0.35">
      <c r="B22" t="s">
        <v>11</v>
      </c>
      <c r="C22" t="s">
        <v>12</v>
      </c>
      <c r="D22" t="b">
        <f t="shared" si="0"/>
        <v>1</v>
      </c>
      <c r="E22" t="s">
        <v>13</v>
      </c>
      <c r="F22" t="s">
        <v>14</v>
      </c>
      <c r="G22">
        <v>2019</v>
      </c>
      <c r="H22">
        <v>2019</v>
      </c>
      <c r="I22">
        <v>283725</v>
      </c>
      <c r="J22">
        <v>166582199</v>
      </c>
      <c r="K22">
        <v>170.3</v>
      </c>
      <c r="L22">
        <v>126.2</v>
      </c>
    </row>
    <row r="23" spans="2:12" x14ac:dyDescent="0.35">
      <c r="B23" t="s">
        <v>11</v>
      </c>
      <c r="C23" t="s">
        <v>12</v>
      </c>
      <c r="D23" t="b">
        <f t="shared" si="0"/>
        <v>1</v>
      </c>
      <c r="E23" t="s">
        <v>13</v>
      </c>
      <c r="F23" t="s">
        <v>14</v>
      </c>
      <c r="G23">
        <v>2020</v>
      </c>
      <c r="H23">
        <v>2020</v>
      </c>
      <c r="I23">
        <v>284619</v>
      </c>
      <c r="J23">
        <v>167227921</v>
      </c>
      <c r="K23">
        <v>170.2</v>
      </c>
      <c r="L23">
        <v>124.5</v>
      </c>
    </row>
    <row r="24" spans="2:12" x14ac:dyDescent="0.35">
      <c r="B24" t="s">
        <v>11</v>
      </c>
      <c r="C24" t="s">
        <v>12</v>
      </c>
      <c r="D24" t="b">
        <f t="shared" si="0"/>
        <v>1</v>
      </c>
      <c r="E24" t="s">
        <v>15</v>
      </c>
      <c r="F24" t="s">
        <v>16</v>
      </c>
      <c r="G24">
        <v>1999</v>
      </c>
      <c r="H24">
        <v>1999</v>
      </c>
      <c r="I24">
        <v>285832</v>
      </c>
      <c r="J24">
        <v>136802873</v>
      </c>
      <c r="K24">
        <v>208.9</v>
      </c>
      <c r="L24">
        <v>251.9</v>
      </c>
    </row>
    <row r="25" spans="2:12" x14ac:dyDescent="0.35">
      <c r="B25" t="s">
        <v>11</v>
      </c>
      <c r="C25" t="s">
        <v>12</v>
      </c>
      <c r="D25" t="b">
        <f t="shared" si="0"/>
        <v>1</v>
      </c>
      <c r="E25" t="s">
        <v>15</v>
      </c>
      <c r="F25" t="s">
        <v>16</v>
      </c>
      <c r="G25">
        <v>2000</v>
      </c>
      <c r="H25">
        <v>2000</v>
      </c>
      <c r="I25">
        <v>286082</v>
      </c>
      <c r="J25">
        <v>138053563</v>
      </c>
      <c r="K25">
        <v>207.2</v>
      </c>
      <c r="L25">
        <v>248.9</v>
      </c>
    </row>
    <row r="26" spans="2:12" x14ac:dyDescent="0.35">
      <c r="B26" t="s">
        <v>11</v>
      </c>
      <c r="C26" t="s">
        <v>12</v>
      </c>
      <c r="D26" t="b">
        <f t="shared" si="0"/>
        <v>1</v>
      </c>
      <c r="E26" t="s">
        <v>15</v>
      </c>
      <c r="F26" t="s">
        <v>16</v>
      </c>
      <c r="G26">
        <v>2001</v>
      </c>
      <c r="H26">
        <v>2001</v>
      </c>
      <c r="I26">
        <v>287075</v>
      </c>
      <c r="J26">
        <v>139891492</v>
      </c>
      <c r="K26">
        <v>205.2</v>
      </c>
      <c r="L26">
        <v>244.5</v>
      </c>
    </row>
    <row r="27" spans="2:12" x14ac:dyDescent="0.35">
      <c r="B27" t="s">
        <v>11</v>
      </c>
      <c r="C27" t="s">
        <v>12</v>
      </c>
      <c r="D27" t="b">
        <f t="shared" si="0"/>
        <v>1</v>
      </c>
      <c r="E27" t="s">
        <v>15</v>
      </c>
      <c r="F27" t="s">
        <v>16</v>
      </c>
      <c r="G27">
        <v>2002</v>
      </c>
      <c r="H27">
        <v>2002</v>
      </c>
      <c r="I27">
        <v>288768</v>
      </c>
      <c r="J27">
        <v>141230559</v>
      </c>
      <c r="K27">
        <v>204.5</v>
      </c>
      <c r="L27">
        <v>240.9</v>
      </c>
    </row>
    <row r="28" spans="2:12" x14ac:dyDescent="0.35">
      <c r="B28" t="s">
        <v>11</v>
      </c>
      <c r="C28" t="s">
        <v>12</v>
      </c>
      <c r="D28" t="b">
        <f t="shared" si="0"/>
        <v>1</v>
      </c>
      <c r="E28" t="s">
        <v>15</v>
      </c>
      <c r="F28" t="s">
        <v>16</v>
      </c>
      <c r="G28">
        <v>2003</v>
      </c>
      <c r="H28">
        <v>2003</v>
      </c>
      <c r="I28">
        <v>287990</v>
      </c>
      <c r="J28">
        <v>142428897</v>
      </c>
      <c r="K28">
        <v>202.2</v>
      </c>
      <c r="L28">
        <v>235.1</v>
      </c>
    </row>
    <row r="29" spans="2:12" x14ac:dyDescent="0.35">
      <c r="B29" t="s">
        <v>11</v>
      </c>
      <c r="C29" t="s">
        <v>12</v>
      </c>
      <c r="D29" t="b">
        <f t="shared" si="0"/>
        <v>1</v>
      </c>
      <c r="E29" t="s">
        <v>15</v>
      </c>
      <c r="F29" t="s">
        <v>16</v>
      </c>
      <c r="G29">
        <v>2004</v>
      </c>
      <c r="H29">
        <v>2004</v>
      </c>
      <c r="I29">
        <v>286830</v>
      </c>
      <c r="J29">
        <v>143828012</v>
      </c>
      <c r="K29">
        <v>199.4</v>
      </c>
      <c r="L29">
        <v>229.5</v>
      </c>
    </row>
    <row r="30" spans="2:12" x14ac:dyDescent="0.35">
      <c r="B30" t="s">
        <v>11</v>
      </c>
      <c r="C30" t="s">
        <v>12</v>
      </c>
      <c r="D30" t="b">
        <f t="shared" si="0"/>
        <v>1</v>
      </c>
      <c r="E30" t="s">
        <v>15</v>
      </c>
      <c r="F30" t="s">
        <v>16</v>
      </c>
      <c r="G30">
        <v>2005</v>
      </c>
      <c r="H30">
        <v>2005</v>
      </c>
      <c r="I30">
        <v>290422</v>
      </c>
      <c r="J30">
        <v>145197078</v>
      </c>
      <c r="K30">
        <v>200</v>
      </c>
      <c r="L30">
        <v>227.2</v>
      </c>
    </row>
    <row r="31" spans="2:12" x14ac:dyDescent="0.35">
      <c r="B31" t="s">
        <v>11</v>
      </c>
      <c r="C31" t="s">
        <v>12</v>
      </c>
      <c r="D31" t="b">
        <f t="shared" si="0"/>
        <v>1</v>
      </c>
      <c r="E31" t="s">
        <v>15</v>
      </c>
      <c r="F31" t="s">
        <v>16</v>
      </c>
      <c r="G31">
        <v>2006</v>
      </c>
      <c r="H31">
        <v>2006</v>
      </c>
      <c r="I31">
        <v>290069</v>
      </c>
      <c r="J31">
        <v>146647265</v>
      </c>
      <c r="K31">
        <v>197.8</v>
      </c>
      <c r="L31">
        <v>221.7</v>
      </c>
    </row>
    <row r="32" spans="2:12" x14ac:dyDescent="0.35">
      <c r="B32" t="s">
        <v>11</v>
      </c>
      <c r="C32" t="s">
        <v>12</v>
      </c>
      <c r="D32" t="b">
        <f t="shared" si="0"/>
        <v>1</v>
      </c>
      <c r="E32" t="s">
        <v>15</v>
      </c>
      <c r="F32" t="s">
        <v>16</v>
      </c>
      <c r="G32">
        <v>2007</v>
      </c>
      <c r="H32">
        <v>2007</v>
      </c>
      <c r="I32">
        <v>292857</v>
      </c>
      <c r="J32">
        <v>148064854</v>
      </c>
      <c r="K32">
        <v>197.8</v>
      </c>
      <c r="L32">
        <v>218.8</v>
      </c>
    </row>
    <row r="33" spans="2:12" x14ac:dyDescent="0.35">
      <c r="B33" t="s">
        <v>11</v>
      </c>
      <c r="C33" t="s">
        <v>12</v>
      </c>
      <c r="D33" t="b">
        <f t="shared" si="0"/>
        <v>1</v>
      </c>
      <c r="E33" t="s">
        <v>15</v>
      </c>
      <c r="F33" t="s">
        <v>16</v>
      </c>
      <c r="G33">
        <v>2008</v>
      </c>
      <c r="H33">
        <v>2008</v>
      </c>
      <c r="I33">
        <v>295259</v>
      </c>
      <c r="J33">
        <v>149489951</v>
      </c>
      <c r="K33">
        <v>197.5</v>
      </c>
      <c r="L33">
        <v>214.9</v>
      </c>
    </row>
    <row r="34" spans="2:12" x14ac:dyDescent="0.35">
      <c r="B34" t="s">
        <v>11</v>
      </c>
      <c r="C34" t="s">
        <v>12</v>
      </c>
      <c r="D34" t="b">
        <f t="shared" si="0"/>
        <v>1</v>
      </c>
      <c r="E34" t="s">
        <v>15</v>
      </c>
      <c r="F34" t="s">
        <v>16</v>
      </c>
      <c r="G34">
        <v>2009</v>
      </c>
      <c r="H34">
        <v>2009</v>
      </c>
      <c r="I34">
        <v>296763</v>
      </c>
      <c r="J34">
        <v>150807454</v>
      </c>
      <c r="K34">
        <v>196.8</v>
      </c>
      <c r="L34">
        <v>210.9</v>
      </c>
    </row>
    <row r="35" spans="2:12" x14ac:dyDescent="0.35">
      <c r="B35" t="s">
        <v>11</v>
      </c>
      <c r="C35" t="s">
        <v>12</v>
      </c>
      <c r="D35" t="b">
        <f t="shared" si="0"/>
        <v>1</v>
      </c>
      <c r="E35" t="s">
        <v>15</v>
      </c>
      <c r="F35" t="s">
        <v>16</v>
      </c>
      <c r="G35">
        <v>2010</v>
      </c>
      <c r="H35">
        <v>2010</v>
      </c>
      <c r="I35">
        <v>301037</v>
      </c>
      <c r="J35">
        <v>151781326</v>
      </c>
      <c r="K35">
        <v>198.3</v>
      </c>
      <c r="L35">
        <v>209.9</v>
      </c>
    </row>
    <row r="36" spans="2:12" x14ac:dyDescent="0.35">
      <c r="B36" t="s">
        <v>11</v>
      </c>
      <c r="C36" t="s">
        <v>12</v>
      </c>
      <c r="D36" t="b">
        <f t="shared" si="0"/>
        <v>1</v>
      </c>
      <c r="E36" t="s">
        <v>15</v>
      </c>
      <c r="F36" t="s">
        <v>16</v>
      </c>
      <c r="G36">
        <v>2011</v>
      </c>
      <c r="H36">
        <v>2011</v>
      </c>
      <c r="I36">
        <v>302231</v>
      </c>
      <c r="J36">
        <v>153290819</v>
      </c>
      <c r="K36">
        <v>197.2</v>
      </c>
      <c r="L36">
        <v>204</v>
      </c>
    </row>
    <row r="37" spans="2:12" x14ac:dyDescent="0.35">
      <c r="B37" t="s">
        <v>11</v>
      </c>
      <c r="C37" t="s">
        <v>12</v>
      </c>
      <c r="D37" t="b">
        <f t="shared" si="0"/>
        <v>1</v>
      </c>
      <c r="E37" t="s">
        <v>15</v>
      </c>
      <c r="F37" t="s">
        <v>16</v>
      </c>
      <c r="G37">
        <v>2012</v>
      </c>
      <c r="H37">
        <v>2012</v>
      </c>
      <c r="I37">
        <v>305670</v>
      </c>
      <c r="J37">
        <v>154492067</v>
      </c>
      <c r="K37">
        <v>197.9</v>
      </c>
      <c r="L37">
        <v>200.3</v>
      </c>
    </row>
    <row r="38" spans="2:12" x14ac:dyDescent="0.35">
      <c r="B38" t="s">
        <v>11</v>
      </c>
      <c r="C38" t="s">
        <v>12</v>
      </c>
      <c r="D38" t="b">
        <f t="shared" si="0"/>
        <v>1</v>
      </c>
      <c r="E38" t="s">
        <v>15</v>
      </c>
      <c r="F38" t="s">
        <v>16</v>
      </c>
      <c r="G38">
        <v>2013</v>
      </c>
      <c r="H38">
        <v>2013</v>
      </c>
      <c r="I38">
        <v>307559</v>
      </c>
      <c r="J38">
        <v>155651602</v>
      </c>
      <c r="K38">
        <v>197.6</v>
      </c>
      <c r="L38">
        <v>196</v>
      </c>
    </row>
    <row r="39" spans="2:12" x14ac:dyDescent="0.35">
      <c r="B39" t="s">
        <v>11</v>
      </c>
      <c r="C39" t="s">
        <v>12</v>
      </c>
      <c r="D39" t="b">
        <f t="shared" si="0"/>
        <v>1</v>
      </c>
      <c r="E39" t="s">
        <v>15</v>
      </c>
      <c r="F39" t="s">
        <v>16</v>
      </c>
      <c r="G39">
        <v>2014</v>
      </c>
      <c r="H39">
        <v>2014</v>
      </c>
      <c r="I39">
        <v>311296</v>
      </c>
      <c r="J39">
        <v>156936487</v>
      </c>
      <c r="K39">
        <v>198.4</v>
      </c>
      <c r="L39">
        <v>192.9</v>
      </c>
    </row>
    <row r="40" spans="2:12" x14ac:dyDescent="0.35">
      <c r="B40" t="s">
        <v>11</v>
      </c>
      <c r="C40" t="s">
        <v>12</v>
      </c>
      <c r="D40" t="b">
        <f t="shared" si="0"/>
        <v>1</v>
      </c>
      <c r="E40" t="s">
        <v>15</v>
      </c>
      <c r="F40" t="s">
        <v>16</v>
      </c>
      <c r="G40">
        <v>2015</v>
      </c>
      <c r="H40">
        <v>2015</v>
      </c>
      <c r="I40">
        <v>313818</v>
      </c>
      <c r="J40">
        <v>158229297</v>
      </c>
      <c r="K40">
        <v>198.3</v>
      </c>
      <c r="L40">
        <v>189.2</v>
      </c>
    </row>
    <row r="41" spans="2:12" x14ac:dyDescent="0.35">
      <c r="B41" t="s">
        <v>11</v>
      </c>
      <c r="C41" t="s">
        <v>12</v>
      </c>
      <c r="D41" t="b">
        <f t="shared" si="0"/>
        <v>1</v>
      </c>
      <c r="E41" t="s">
        <v>15</v>
      </c>
      <c r="F41" t="s">
        <v>16</v>
      </c>
      <c r="G41">
        <v>2016</v>
      </c>
      <c r="H41">
        <v>2016</v>
      </c>
      <c r="I41">
        <v>314571</v>
      </c>
      <c r="J41">
        <v>159078923</v>
      </c>
      <c r="K41">
        <v>197.7</v>
      </c>
      <c r="L41">
        <v>185.4</v>
      </c>
    </row>
    <row r="42" spans="2:12" x14ac:dyDescent="0.35">
      <c r="B42" t="s">
        <v>11</v>
      </c>
      <c r="C42" t="s">
        <v>12</v>
      </c>
      <c r="D42" t="b">
        <f t="shared" si="0"/>
        <v>1</v>
      </c>
      <c r="E42" t="s">
        <v>15</v>
      </c>
      <c r="F42" t="s">
        <v>16</v>
      </c>
      <c r="G42">
        <v>2017</v>
      </c>
      <c r="H42">
        <v>2017</v>
      </c>
      <c r="I42">
        <v>315147</v>
      </c>
      <c r="J42">
        <v>160408119</v>
      </c>
      <c r="K42">
        <v>196.5</v>
      </c>
      <c r="L42">
        <v>181.1</v>
      </c>
    </row>
    <row r="43" spans="2:12" x14ac:dyDescent="0.35">
      <c r="B43" t="s">
        <v>11</v>
      </c>
      <c r="C43" t="s">
        <v>12</v>
      </c>
      <c r="D43" t="b">
        <f t="shared" si="0"/>
        <v>1</v>
      </c>
      <c r="E43" t="s">
        <v>15</v>
      </c>
      <c r="F43" t="s">
        <v>16</v>
      </c>
      <c r="G43">
        <v>2018</v>
      </c>
      <c r="H43">
        <v>2018</v>
      </c>
      <c r="I43">
        <v>315553</v>
      </c>
      <c r="J43">
        <v>161128679</v>
      </c>
      <c r="K43">
        <v>195.8</v>
      </c>
      <c r="L43">
        <v>176.8</v>
      </c>
    </row>
    <row r="44" spans="2:12" x14ac:dyDescent="0.35">
      <c r="B44" t="s">
        <v>11</v>
      </c>
      <c r="C44" t="s">
        <v>12</v>
      </c>
      <c r="D44" t="b">
        <f t="shared" si="0"/>
        <v>1</v>
      </c>
      <c r="E44" t="s">
        <v>15</v>
      </c>
      <c r="F44" t="s">
        <v>16</v>
      </c>
      <c r="G44">
        <v>2019</v>
      </c>
      <c r="H44">
        <v>2019</v>
      </c>
      <c r="I44">
        <v>315876</v>
      </c>
      <c r="J44">
        <v>161657324</v>
      </c>
      <c r="K44">
        <v>195.4</v>
      </c>
      <c r="L44">
        <v>172.9</v>
      </c>
    </row>
    <row r="45" spans="2:12" x14ac:dyDescent="0.35">
      <c r="B45" t="s">
        <v>11</v>
      </c>
      <c r="C45" t="s">
        <v>12</v>
      </c>
      <c r="D45" t="b">
        <f t="shared" si="0"/>
        <v>1</v>
      </c>
      <c r="E45" t="s">
        <v>15</v>
      </c>
      <c r="F45" t="s">
        <v>16</v>
      </c>
      <c r="G45">
        <v>2020</v>
      </c>
      <c r="H45">
        <v>2020</v>
      </c>
      <c r="I45">
        <v>317731</v>
      </c>
      <c r="J45">
        <v>162256202</v>
      </c>
      <c r="K45">
        <v>195.8</v>
      </c>
      <c r="L45">
        <v>170.3</v>
      </c>
    </row>
    <row r="46" spans="2:12" x14ac:dyDescent="0.35">
      <c r="B46" t="s">
        <v>17</v>
      </c>
      <c r="C46" t="s">
        <v>18</v>
      </c>
      <c r="D46" t="b">
        <f t="shared" si="0"/>
        <v>0</v>
      </c>
      <c r="E46" t="s">
        <v>13</v>
      </c>
      <c r="F46" t="s">
        <v>14</v>
      </c>
      <c r="G46">
        <v>1999</v>
      </c>
      <c r="H46">
        <v>1999</v>
      </c>
      <c r="I46">
        <v>2542</v>
      </c>
      <c r="J46">
        <v>142237295</v>
      </c>
      <c r="K46">
        <v>1.8</v>
      </c>
      <c r="L46">
        <v>1.6</v>
      </c>
    </row>
    <row r="47" spans="2:12" x14ac:dyDescent="0.35">
      <c r="B47" t="s">
        <v>17</v>
      </c>
      <c r="C47" t="s">
        <v>18</v>
      </c>
      <c r="D47" t="b">
        <f t="shared" si="0"/>
        <v>0</v>
      </c>
      <c r="E47" t="s">
        <v>13</v>
      </c>
      <c r="F47" t="s">
        <v>14</v>
      </c>
      <c r="G47">
        <v>2000</v>
      </c>
      <c r="H47">
        <v>2000</v>
      </c>
      <c r="I47">
        <v>2540</v>
      </c>
      <c r="J47">
        <v>143368343</v>
      </c>
      <c r="K47">
        <v>1.8</v>
      </c>
      <c r="L47">
        <v>1.6</v>
      </c>
    </row>
    <row r="48" spans="2:12" x14ac:dyDescent="0.35">
      <c r="B48" t="s">
        <v>17</v>
      </c>
      <c r="C48" t="s">
        <v>18</v>
      </c>
      <c r="D48" t="b">
        <f t="shared" si="0"/>
        <v>0</v>
      </c>
      <c r="E48" t="s">
        <v>13</v>
      </c>
      <c r="F48" t="s">
        <v>14</v>
      </c>
      <c r="G48">
        <v>2001</v>
      </c>
      <c r="H48">
        <v>2001</v>
      </c>
      <c r="I48">
        <v>2546</v>
      </c>
      <c r="J48">
        <v>145077463</v>
      </c>
      <c r="K48">
        <v>1.8</v>
      </c>
      <c r="L48">
        <v>1.6</v>
      </c>
    </row>
    <row r="49" spans="2:12" x14ac:dyDescent="0.35">
      <c r="B49" t="s">
        <v>17</v>
      </c>
      <c r="C49" t="s">
        <v>18</v>
      </c>
      <c r="D49" t="b">
        <f t="shared" si="0"/>
        <v>0</v>
      </c>
      <c r="E49" t="s">
        <v>13</v>
      </c>
      <c r="F49" t="s">
        <v>14</v>
      </c>
      <c r="G49">
        <v>2002</v>
      </c>
      <c r="H49">
        <v>2002</v>
      </c>
      <c r="I49">
        <v>2553</v>
      </c>
      <c r="J49">
        <v>146394634</v>
      </c>
      <c r="K49">
        <v>1.7</v>
      </c>
      <c r="L49">
        <v>1.6</v>
      </c>
    </row>
    <row r="50" spans="2:12" x14ac:dyDescent="0.35">
      <c r="B50" t="s">
        <v>17</v>
      </c>
      <c r="C50" t="s">
        <v>18</v>
      </c>
      <c r="D50" t="b">
        <f t="shared" si="0"/>
        <v>0</v>
      </c>
      <c r="E50" t="s">
        <v>13</v>
      </c>
      <c r="F50" t="s">
        <v>14</v>
      </c>
      <c r="G50">
        <v>2003</v>
      </c>
      <c r="H50">
        <v>2003</v>
      </c>
      <c r="I50">
        <v>2480</v>
      </c>
      <c r="J50">
        <v>147679036</v>
      </c>
      <c r="K50">
        <v>1.7</v>
      </c>
      <c r="L50">
        <v>1.5</v>
      </c>
    </row>
    <row r="51" spans="2:12" x14ac:dyDescent="0.35">
      <c r="B51" t="s">
        <v>17</v>
      </c>
      <c r="C51" t="s">
        <v>18</v>
      </c>
      <c r="D51" t="b">
        <f t="shared" si="0"/>
        <v>0</v>
      </c>
      <c r="E51" t="s">
        <v>13</v>
      </c>
      <c r="F51" t="s">
        <v>14</v>
      </c>
      <c r="G51">
        <v>2004</v>
      </c>
      <c r="H51">
        <v>2004</v>
      </c>
      <c r="I51">
        <v>2514</v>
      </c>
      <c r="J51">
        <v>148977286</v>
      </c>
      <c r="K51">
        <v>1.7</v>
      </c>
      <c r="L51">
        <v>1.5</v>
      </c>
    </row>
    <row r="52" spans="2:12" x14ac:dyDescent="0.35">
      <c r="B52" t="s">
        <v>17</v>
      </c>
      <c r="C52" t="s">
        <v>18</v>
      </c>
      <c r="D52" t="b">
        <f t="shared" si="0"/>
        <v>0</v>
      </c>
      <c r="E52" t="s">
        <v>13</v>
      </c>
      <c r="F52" t="s">
        <v>14</v>
      </c>
      <c r="G52">
        <v>2005</v>
      </c>
      <c r="H52">
        <v>2005</v>
      </c>
      <c r="I52">
        <v>2500</v>
      </c>
      <c r="J52">
        <v>150319521</v>
      </c>
      <c r="K52">
        <v>1.7</v>
      </c>
      <c r="L52">
        <v>1.4</v>
      </c>
    </row>
    <row r="53" spans="2:12" x14ac:dyDescent="0.35">
      <c r="B53" t="s">
        <v>17</v>
      </c>
      <c r="C53" t="s">
        <v>18</v>
      </c>
      <c r="D53" t="b">
        <f t="shared" si="0"/>
        <v>0</v>
      </c>
      <c r="E53" t="s">
        <v>13</v>
      </c>
      <c r="F53" t="s">
        <v>14</v>
      </c>
      <c r="G53">
        <v>2006</v>
      </c>
      <c r="H53">
        <v>2006</v>
      </c>
      <c r="I53">
        <v>2454</v>
      </c>
      <c r="J53">
        <v>151732647</v>
      </c>
      <c r="K53">
        <v>1.6</v>
      </c>
      <c r="L53">
        <v>1.4</v>
      </c>
    </row>
    <row r="54" spans="2:12" x14ac:dyDescent="0.35">
      <c r="B54" t="s">
        <v>17</v>
      </c>
      <c r="C54" t="s">
        <v>18</v>
      </c>
      <c r="D54" t="b">
        <f t="shared" si="0"/>
        <v>0</v>
      </c>
      <c r="E54" t="s">
        <v>13</v>
      </c>
      <c r="F54" t="s">
        <v>14</v>
      </c>
      <c r="G54">
        <v>2007</v>
      </c>
      <c r="H54">
        <v>2007</v>
      </c>
      <c r="I54">
        <v>2557</v>
      </c>
      <c r="J54">
        <v>153166353</v>
      </c>
      <c r="K54">
        <v>1.7</v>
      </c>
      <c r="L54">
        <v>1.4</v>
      </c>
    </row>
    <row r="55" spans="2:12" x14ac:dyDescent="0.35">
      <c r="B55" t="s">
        <v>17</v>
      </c>
      <c r="C55" t="s">
        <v>18</v>
      </c>
      <c r="D55" t="b">
        <f t="shared" si="0"/>
        <v>0</v>
      </c>
      <c r="E55" t="s">
        <v>13</v>
      </c>
      <c r="F55" t="s">
        <v>14</v>
      </c>
      <c r="G55">
        <v>2008</v>
      </c>
      <c r="H55">
        <v>2008</v>
      </c>
      <c r="I55">
        <v>2531</v>
      </c>
      <c r="J55">
        <v>154604015</v>
      </c>
      <c r="K55">
        <v>1.6</v>
      </c>
      <c r="L55">
        <v>1.4</v>
      </c>
    </row>
    <row r="56" spans="2:12" x14ac:dyDescent="0.35">
      <c r="B56" t="s">
        <v>17</v>
      </c>
      <c r="C56" t="s">
        <v>18</v>
      </c>
      <c r="D56" t="b">
        <f t="shared" si="0"/>
        <v>0</v>
      </c>
      <c r="E56" t="s">
        <v>13</v>
      </c>
      <c r="F56" t="s">
        <v>14</v>
      </c>
      <c r="G56">
        <v>2009</v>
      </c>
      <c r="H56">
        <v>2009</v>
      </c>
      <c r="I56">
        <v>2450</v>
      </c>
      <c r="J56">
        <v>155964075</v>
      </c>
      <c r="K56">
        <v>1.6</v>
      </c>
      <c r="L56">
        <v>1.3</v>
      </c>
    </row>
    <row r="57" spans="2:12" x14ac:dyDescent="0.35">
      <c r="B57" t="s">
        <v>17</v>
      </c>
      <c r="C57" t="s">
        <v>18</v>
      </c>
      <c r="D57" t="b">
        <f t="shared" si="0"/>
        <v>0</v>
      </c>
      <c r="E57" t="s">
        <v>13</v>
      </c>
      <c r="F57" t="s">
        <v>14</v>
      </c>
      <c r="G57">
        <v>2010</v>
      </c>
      <c r="H57">
        <v>2010</v>
      </c>
      <c r="I57">
        <v>2659</v>
      </c>
      <c r="J57">
        <v>156964212</v>
      </c>
      <c r="K57">
        <v>1.7</v>
      </c>
      <c r="L57">
        <v>1.4</v>
      </c>
    </row>
    <row r="58" spans="2:12" x14ac:dyDescent="0.35">
      <c r="B58" t="s">
        <v>17</v>
      </c>
      <c r="C58" t="s">
        <v>18</v>
      </c>
      <c r="D58" t="b">
        <f t="shared" si="0"/>
        <v>0</v>
      </c>
      <c r="E58" t="s">
        <v>13</v>
      </c>
      <c r="F58" t="s">
        <v>14</v>
      </c>
      <c r="G58">
        <v>2011</v>
      </c>
      <c r="H58">
        <v>2011</v>
      </c>
      <c r="I58">
        <v>2534</v>
      </c>
      <c r="J58">
        <v>158301098</v>
      </c>
      <c r="K58">
        <v>1.6</v>
      </c>
      <c r="L58">
        <v>1.3</v>
      </c>
    </row>
    <row r="59" spans="2:12" x14ac:dyDescent="0.35">
      <c r="B59" t="s">
        <v>17</v>
      </c>
      <c r="C59" t="s">
        <v>18</v>
      </c>
      <c r="D59" t="b">
        <f t="shared" si="0"/>
        <v>0</v>
      </c>
      <c r="E59" t="s">
        <v>13</v>
      </c>
      <c r="F59" t="s">
        <v>14</v>
      </c>
      <c r="G59">
        <v>2012</v>
      </c>
      <c r="H59">
        <v>2012</v>
      </c>
      <c r="I59">
        <v>2661</v>
      </c>
      <c r="J59">
        <v>159421973</v>
      </c>
      <c r="K59">
        <v>1.7</v>
      </c>
      <c r="L59">
        <v>1.4</v>
      </c>
    </row>
    <row r="60" spans="2:12" x14ac:dyDescent="0.35">
      <c r="B60" t="s">
        <v>17</v>
      </c>
      <c r="C60" t="s">
        <v>18</v>
      </c>
      <c r="D60" t="b">
        <f t="shared" si="0"/>
        <v>0</v>
      </c>
      <c r="E60" t="s">
        <v>13</v>
      </c>
      <c r="F60" t="s">
        <v>14</v>
      </c>
      <c r="G60">
        <v>2013</v>
      </c>
      <c r="H60">
        <v>2013</v>
      </c>
      <c r="I60">
        <v>2623</v>
      </c>
      <c r="J60">
        <v>160477237</v>
      </c>
      <c r="K60">
        <v>1.6</v>
      </c>
      <c r="L60">
        <v>1.3</v>
      </c>
    </row>
    <row r="61" spans="2:12" x14ac:dyDescent="0.35">
      <c r="B61" t="s">
        <v>17</v>
      </c>
      <c r="C61" t="s">
        <v>18</v>
      </c>
      <c r="D61" t="b">
        <f t="shared" si="0"/>
        <v>0</v>
      </c>
      <c r="E61" t="s">
        <v>13</v>
      </c>
      <c r="F61" t="s">
        <v>14</v>
      </c>
      <c r="G61">
        <v>2014</v>
      </c>
      <c r="H61">
        <v>2014</v>
      </c>
      <c r="I61">
        <v>2636</v>
      </c>
      <c r="J61">
        <v>161920569</v>
      </c>
      <c r="K61">
        <v>1.6</v>
      </c>
      <c r="L61">
        <v>1.3</v>
      </c>
    </row>
    <row r="62" spans="2:12" x14ac:dyDescent="0.35">
      <c r="B62" t="s">
        <v>17</v>
      </c>
      <c r="C62" t="s">
        <v>18</v>
      </c>
      <c r="D62" t="b">
        <f t="shared" si="0"/>
        <v>0</v>
      </c>
      <c r="E62" t="s">
        <v>13</v>
      </c>
      <c r="F62" t="s">
        <v>14</v>
      </c>
      <c r="G62">
        <v>2015</v>
      </c>
      <c r="H62">
        <v>2015</v>
      </c>
      <c r="I62">
        <v>2872</v>
      </c>
      <c r="J62">
        <v>163189523</v>
      </c>
      <c r="K62">
        <v>1.8</v>
      </c>
      <c r="L62">
        <v>1.4</v>
      </c>
    </row>
    <row r="63" spans="2:12" x14ac:dyDescent="0.35">
      <c r="B63" t="s">
        <v>17</v>
      </c>
      <c r="C63" t="s">
        <v>18</v>
      </c>
      <c r="D63" t="b">
        <f t="shared" si="0"/>
        <v>0</v>
      </c>
      <c r="E63" t="s">
        <v>13</v>
      </c>
      <c r="F63" t="s">
        <v>14</v>
      </c>
      <c r="G63">
        <v>2016</v>
      </c>
      <c r="H63">
        <v>2016</v>
      </c>
      <c r="I63">
        <v>3020</v>
      </c>
      <c r="J63">
        <v>164048590</v>
      </c>
      <c r="K63">
        <v>1.8</v>
      </c>
      <c r="L63">
        <v>1.4</v>
      </c>
    </row>
    <row r="64" spans="2:12" x14ac:dyDescent="0.35">
      <c r="B64" t="s">
        <v>17</v>
      </c>
      <c r="C64" t="s">
        <v>18</v>
      </c>
      <c r="D64" t="b">
        <f t="shared" si="0"/>
        <v>0</v>
      </c>
      <c r="E64" t="s">
        <v>13</v>
      </c>
      <c r="F64" t="s">
        <v>14</v>
      </c>
      <c r="G64">
        <v>2017</v>
      </c>
      <c r="H64">
        <v>2017</v>
      </c>
      <c r="I64">
        <v>2891</v>
      </c>
      <c r="J64">
        <v>165311059</v>
      </c>
      <c r="K64">
        <v>1.7</v>
      </c>
      <c r="L64">
        <v>1.3</v>
      </c>
    </row>
    <row r="65" spans="2:12" x14ac:dyDescent="0.35">
      <c r="B65" t="s">
        <v>17</v>
      </c>
      <c r="C65" t="s">
        <v>18</v>
      </c>
      <c r="D65" t="b">
        <f t="shared" si="0"/>
        <v>0</v>
      </c>
      <c r="E65" t="s">
        <v>13</v>
      </c>
      <c r="F65" t="s">
        <v>14</v>
      </c>
      <c r="G65">
        <v>2018</v>
      </c>
      <c r="H65">
        <v>2018</v>
      </c>
      <c r="I65">
        <v>2937</v>
      </c>
      <c r="J65">
        <v>166038755</v>
      </c>
      <c r="K65">
        <v>1.8</v>
      </c>
      <c r="L65">
        <v>1.3</v>
      </c>
    </row>
    <row r="66" spans="2:12" x14ac:dyDescent="0.35">
      <c r="B66" t="s">
        <v>17</v>
      </c>
      <c r="C66" t="s">
        <v>18</v>
      </c>
      <c r="D66" t="b">
        <f t="shared" si="0"/>
        <v>0</v>
      </c>
      <c r="E66" t="s">
        <v>13</v>
      </c>
      <c r="F66" t="s">
        <v>14</v>
      </c>
      <c r="G66">
        <v>2019</v>
      </c>
      <c r="H66">
        <v>2019</v>
      </c>
      <c r="I66">
        <v>3117</v>
      </c>
      <c r="J66">
        <v>166582199</v>
      </c>
      <c r="K66">
        <v>1.9</v>
      </c>
      <c r="L66">
        <v>1.4</v>
      </c>
    </row>
    <row r="67" spans="2:12" x14ac:dyDescent="0.35">
      <c r="B67" t="s">
        <v>17</v>
      </c>
      <c r="C67" t="s">
        <v>18</v>
      </c>
      <c r="D67" t="b">
        <f t="shared" ref="D67:D130" si="1">LEFT(B67,1)="#"</f>
        <v>0</v>
      </c>
      <c r="E67" t="s">
        <v>13</v>
      </c>
      <c r="F67" t="s">
        <v>14</v>
      </c>
      <c r="G67">
        <v>2020</v>
      </c>
      <c r="H67">
        <v>2020</v>
      </c>
      <c r="I67">
        <v>3226</v>
      </c>
      <c r="J67">
        <v>167227921</v>
      </c>
      <c r="K67">
        <v>1.9</v>
      </c>
      <c r="L67">
        <v>1.4</v>
      </c>
    </row>
    <row r="68" spans="2:12" x14ac:dyDescent="0.35">
      <c r="B68" t="s">
        <v>17</v>
      </c>
      <c r="C68" t="s">
        <v>18</v>
      </c>
      <c r="D68" t="b">
        <f t="shared" si="1"/>
        <v>0</v>
      </c>
      <c r="E68" t="s">
        <v>15</v>
      </c>
      <c r="F68" t="s">
        <v>16</v>
      </c>
      <c r="G68">
        <v>1999</v>
      </c>
      <c r="H68">
        <v>1999</v>
      </c>
      <c r="I68">
        <v>4944</v>
      </c>
      <c r="J68">
        <v>136802873</v>
      </c>
      <c r="K68">
        <v>3.6</v>
      </c>
      <c r="L68">
        <v>4.0999999999999996</v>
      </c>
    </row>
    <row r="69" spans="2:12" x14ac:dyDescent="0.35">
      <c r="B69" t="s">
        <v>17</v>
      </c>
      <c r="C69" t="s">
        <v>18</v>
      </c>
      <c r="D69" t="b">
        <f t="shared" si="1"/>
        <v>0</v>
      </c>
      <c r="E69" t="s">
        <v>15</v>
      </c>
      <c r="F69" t="s">
        <v>16</v>
      </c>
      <c r="G69">
        <v>2000</v>
      </c>
      <c r="H69">
        <v>2000</v>
      </c>
      <c r="I69">
        <v>4952</v>
      </c>
      <c r="J69">
        <v>138053563</v>
      </c>
      <c r="K69">
        <v>3.6</v>
      </c>
      <c r="L69">
        <v>4.0999999999999996</v>
      </c>
    </row>
    <row r="70" spans="2:12" x14ac:dyDescent="0.35">
      <c r="B70" t="s">
        <v>17</v>
      </c>
      <c r="C70" t="s">
        <v>18</v>
      </c>
      <c r="D70" t="b">
        <f t="shared" si="1"/>
        <v>0</v>
      </c>
      <c r="E70" t="s">
        <v>15</v>
      </c>
      <c r="F70" t="s">
        <v>16</v>
      </c>
      <c r="G70">
        <v>2001</v>
      </c>
      <c r="H70">
        <v>2001</v>
      </c>
      <c r="I70">
        <v>5156</v>
      </c>
      <c r="J70">
        <v>139891492</v>
      </c>
      <c r="K70">
        <v>3.7</v>
      </c>
      <c r="L70">
        <v>4.2</v>
      </c>
    </row>
    <row r="71" spans="2:12" x14ac:dyDescent="0.35">
      <c r="B71" t="s">
        <v>17</v>
      </c>
      <c r="C71" t="s">
        <v>18</v>
      </c>
      <c r="D71" t="b">
        <f t="shared" si="1"/>
        <v>0</v>
      </c>
      <c r="E71" t="s">
        <v>15</v>
      </c>
      <c r="F71" t="s">
        <v>16</v>
      </c>
      <c r="G71">
        <v>2002</v>
      </c>
      <c r="H71">
        <v>2002</v>
      </c>
      <c r="I71">
        <v>5184</v>
      </c>
      <c r="J71">
        <v>141230559</v>
      </c>
      <c r="K71">
        <v>3.7</v>
      </c>
      <c r="L71">
        <v>4.0999999999999996</v>
      </c>
    </row>
    <row r="72" spans="2:12" x14ac:dyDescent="0.35">
      <c r="B72" t="s">
        <v>17</v>
      </c>
      <c r="C72" t="s">
        <v>18</v>
      </c>
      <c r="D72" t="b">
        <f t="shared" si="1"/>
        <v>0</v>
      </c>
      <c r="E72" t="s">
        <v>15</v>
      </c>
      <c r="F72" t="s">
        <v>16</v>
      </c>
      <c r="G72">
        <v>2003</v>
      </c>
      <c r="H72">
        <v>2003</v>
      </c>
      <c r="I72">
        <v>5298</v>
      </c>
      <c r="J72">
        <v>142428897</v>
      </c>
      <c r="K72">
        <v>3.7</v>
      </c>
      <c r="L72">
        <v>4.0999999999999996</v>
      </c>
    </row>
    <row r="73" spans="2:12" x14ac:dyDescent="0.35">
      <c r="B73" t="s">
        <v>17</v>
      </c>
      <c r="C73" t="s">
        <v>18</v>
      </c>
      <c r="D73" t="b">
        <f t="shared" si="1"/>
        <v>0</v>
      </c>
      <c r="E73" t="s">
        <v>15</v>
      </c>
      <c r="F73" t="s">
        <v>16</v>
      </c>
      <c r="G73">
        <v>2004</v>
      </c>
      <c r="H73">
        <v>2004</v>
      </c>
      <c r="I73">
        <v>5312</v>
      </c>
      <c r="J73">
        <v>143828012</v>
      </c>
      <c r="K73">
        <v>3.7</v>
      </c>
      <c r="L73">
        <v>4</v>
      </c>
    </row>
    <row r="74" spans="2:12" x14ac:dyDescent="0.35">
      <c r="B74" t="s">
        <v>17</v>
      </c>
      <c r="C74" t="s">
        <v>18</v>
      </c>
      <c r="D74" t="b">
        <f t="shared" si="1"/>
        <v>0</v>
      </c>
      <c r="E74" t="s">
        <v>15</v>
      </c>
      <c r="F74" t="s">
        <v>16</v>
      </c>
      <c r="G74">
        <v>2005</v>
      </c>
      <c r="H74">
        <v>2005</v>
      </c>
      <c r="I74">
        <v>5273</v>
      </c>
      <c r="J74">
        <v>145197078</v>
      </c>
      <c r="K74">
        <v>3.6</v>
      </c>
      <c r="L74">
        <v>3.9</v>
      </c>
    </row>
    <row r="75" spans="2:12" x14ac:dyDescent="0.35">
      <c r="B75" t="s">
        <v>17</v>
      </c>
      <c r="C75" t="s">
        <v>18</v>
      </c>
      <c r="D75" t="b">
        <f t="shared" si="1"/>
        <v>0</v>
      </c>
      <c r="E75" t="s">
        <v>15</v>
      </c>
      <c r="F75" t="s">
        <v>16</v>
      </c>
      <c r="G75">
        <v>2006</v>
      </c>
      <c r="H75">
        <v>2006</v>
      </c>
      <c r="I75">
        <v>5266</v>
      </c>
      <c r="J75">
        <v>146647265</v>
      </c>
      <c r="K75">
        <v>3.6</v>
      </c>
      <c r="L75">
        <v>3.8</v>
      </c>
    </row>
    <row r="76" spans="2:12" x14ac:dyDescent="0.35">
      <c r="B76" t="s">
        <v>17</v>
      </c>
      <c r="C76" t="s">
        <v>18</v>
      </c>
      <c r="D76" t="b">
        <f t="shared" si="1"/>
        <v>0</v>
      </c>
      <c r="E76" t="s">
        <v>15</v>
      </c>
      <c r="F76" t="s">
        <v>16</v>
      </c>
      <c r="G76">
        <v>2007</v>
      </c>
      <c r="H76">
        <v>2007</v>
      </c>
      <c r="I76">
        <v>5510</v>
      </c>
      <c r="J76">
        <v>148064854</v>
      </c>
      <c r="K76">
        <v>3.7</v>
      </c>
      <c r="L76">
        <v>3.8</v>
      </c>
    </row>
    <row r="77" spans="2:12" x14ac:dyDescent="0.35">
      <c r="B77" t="s">
        <v>17</v>
      </c>
      <c r="C77" t="s">
        <v>18</v>
      </c>
      <c r="D77" t="b">
        <f t="shared" si="1"/>
        <v>0</v>
      </c>
      <c r="E77" t="s">
        <v>15</v>
      </c>
      <c r="F77" t="s">
        <v>16</v>
      </c>
      <c r="G77">
        <v>2008</v>
      </c>
      <c r="H77">
        <v>2008</v>
      </c>
      <c r="I77">
        <v>5488</v>
      </c>
      <c r="J77">
        <v>149489951</v>
      </c>
      <c r="K77">
        <v>3.7</v>
      </c>
      <c r="L77">
        <v>3.7</v>
      </c>
    </row>
    <row r="78" spans="2:12" x14ac:dyDescent="0.35">
      <c r="B78" t="s">
        <v>17</v>
      </c>
      <c r="C78" t="s">
        <v>18</v>
      </c>
      <c r="D78" t="b">
        <f t="shared" si="1"/>
        <v>0</v>
      </c>
      <c r="E78" t="s">
        <v>15</v>
      </c>
      <c r="F78" t="s">
        <v>16</v>
      </c>
      <c r="G78">
        <v>2009</v>
      </c>
      <c r="H78">
        <v>2009</v>
      </c>
      <c r="I78">
        <v>5472</v>
      </c>
      <c r="J78">
        <v>150807454</v>
      </c>
      <c r="K78">
        <v>3.6</v>
      </c>
      <c r="L78">
        <v>3.7</v>
      </c>
    </row>
    <row r="79" spans="2:12" x14ac:dyDescent="0.35">
      <c r="B79" t="s">
        <v>17</v>
      </c>
      <c r="C79" t="s">
        <v>18</v>
      </c>
      <c r="D79" t="b">
        <f t="shared" si="1"/>
        <v>0</v>
      </c>
      <c r="E79" t="s">
        <v>15</v>
      </c>
      <c r="F79" t="s">
        <v>16</v>
      </c>
      <c r="G79">
        <v>2010</v>
      </c>
      <c r="H79">
        <v>2010</v>
      </c>
      <c r="I79">
        <v>5815</v>
      </c>
      <c r="J79">
        <v>151781326</v>
      </c>
      <c r="K79">
        <v>3.8</v>
      </c>
      <c r="L79">
        <v>3.8</v>
      </c>
    </row>
    <row r="80" spans="2:12" x14ac:dyDescent="0.35">
      <c r="B80" t="s">
        <v>17</v>
      </c>
      <c r="C80" t="s">
        <v>18</v>
      </c>
      <c r="D80" t="b">
        <f t="shared" si="1"/>
        <v>0</v>
      </c>
      <c r="E80" t="s">
        <v>15</v>
      </c>
      <c r="F80" t="s">
        <v>16</v>
      </c>
      <c r="G80">
        <v>2011</v>
      </c>
      <c r="H80">
        <v>2011</v>
      </c>
      <c r="I80">
        <v>6123</v>
      </c>
      <c r="J80">
        <v>153290819</v>
      </c>
      <c r="K80">
        <v>4</v>
      </c>
      <c r="L80">
        <v>3.9</v>
      </c>
    </row>
    <row r="81" spans="2:12" x14ac:dyDescent="0.35">
      <c r="B81" t="s">
        <v>17</v>
      </c>
      <c r="C81" t="s">
        <v>18</v>
      </c>
      <c r="D81" t="b">
        <f t="shared" si="1"/>
        <v>0</v>
      </c>
      <c r="E81" t="s">
        <v>15</v>
      </c>
      <c r="F81" t="s">
        <v>16</v>
      </c>
      <c r="G81">
        <v>2012</v>
      </c>
      <c r="H81">
        <v>2012</v>
      </c>
      <c r="I81">
        <v>6263</v>
      </c>
      <c r="J81">
        <v>154492067</v>
      </c>
      <c r="K81">
        <v>4.0999999999999996</v>
      </c>
      <c r="L81">
        <v>3.9</v>
      </c>
    </row>
    <row r="82" spans="2:12" x14ac:dyDescent="0.35">
      <c r="B82" t="s">
        <v>17</v>
      </c>
      <c r="C82" t="s">
        <v>18</v>
      </c>
      <c r="D82" t="b">
        <f t="shared" si="1"/>
        <v>0</v>
      </c>
      <c r="E82" t="s">
        <v>15</v>
      </c>
      <c r="F82" t="s">
        <v>16</v>
      </c>
      <c r="G82">
        <v>2013</v>
      </c>
      <c r="H82">
        <v>2013</v>
      </c>
      <c r="I82">
        <v>6227</v>
      </c>
      <c r="J82">
        <v>155651602</v>
      </c>
      <c r="K82">
        <v>4</v>
      </c>
      <c r="L82">
        <v>3.7</v>
      </c>
    </row>
    <row r="83" spans="2:12" x14ac:dyDescent="0.35">
      <c r="B83" t="s">
        <v>17</v>
      </c>
      <c r="C83" t="s">
        <v>18</v>
      </c>
      <c r="D83" t="b">
        <f t="shared" si="1"/>
        <v>0</v>
      </c>
      <c r="E83" t="s">
        <v>15</v>
      </c>
      <c r="F83" t="s">
        <v>16</v>
      </c>
      <c r="G83">
        <v>2014</v>
      </c>
      <c r="H83">
        <v>2014</v>
      </c>
      <c r="I83">
        <v>6769</v>
      </c>
      <c r="J83">
        <v>156936487</v>
      </c>
      <c r="K83">
        <v>4.3</v>
      </c>
      <c r="L83">
        <v>4</v>
      </c>
    </row>
    <row r="84" spans="2:12" x14ac:dyDescent="0.35">
      <c r="B84" t="s">
        <v>17</v>
      </c>
      <c r="C84" t="s">
        <v>18</v>
      </c>
      <c r="D84" t="b">
        <f t="shared" si="1"/>
        <v>0</v>
      </c>
      <c r="E84" t="s">
        <v>15</v>
      </c>
      <c r="F84" t="s">
        <v>16</v>
      </c>
      <c r="G84">
        <v>2015</v>
      </c>
      <c r="H84">
        <v>2015</v>
      </c>
      <c r="I84">
        <v>6882</v>
      </c>
      <c r="J84">
        <v>158229297</v>
      </c>
      <c r="K84">
        <v>4.3</v>
      </c>
      <c r="L84">
        <v>3.9</v>
      </c>
    </row>
    <row r="85" spans="2:12" x14ac:dyDescent="0.35">
      <c r="B85" t="s">
        <v>17</v>
      </c>
      <c r="C85" t="s">
        <v>18</v>
      </c>
      <c r="D85" t="b">
        <f t="shared" si="1"/>
        <v>0</v>
      </c>
      <c r="E85" t="s">
        <v>15</v>
      </c>
      <c r="F85" t="s">
        <v>16</v>
      </c>
      <c r="G85">
        <v>2016</v>
      </c>
      <c r="H85">
        <v>2016</v>
      </c>
      <c r="I85">
        <v>7150</v>
      </c>
      <c r="J85">
        <v>159078923</v>
      </c>
      <c r="K85">
        <v>4.5</v>
      </c>
      <c r="L85">
        <v>4</v>
      </c>
    </row>
    <row r="86" spans="2:12" x14ac:dyDescent="0.35">
      <c r="B86" t="s">
        <v>17</v>
      </c>
      <c r="C86" t="s">
        <v>18</v>
      </c>
      <c r="D86" t="b">
        <f t="shared" si="1"/>
        <v>0</v>
      </c>
      <c r="E86" t="s">
        <v>15</v>
      </c>
      <c r="F86" t="s">
        <v>16</v>
      </c>
      <c r="G86">
        <v>2017</v>
      </c>
      <c r="H86">
        <v>2017</v>
      </c>
      <c r="I86">
        <v>7235</v>
      </c>
      <c r="J86">
        <v>160408119</v>
      </c>
      <c r="K86">
        <v>4.5</v>
      </c>
      <c r="L86">
        <v>4</v>
      </c>
    </row>
    <row r="87" spans="2:12" x14ac:dyDescent="0.35">
      <c r="B87" t="s">
        <v>17</v>
      </c>
      <c r="C87" t="s">
        <v>18</v>
      </c>
      <c r="D87" t="b">
        <f t="shared" si="1"/>
        <v>0</v>
      </c>
      <c r="E87" t="s">
        <v>15</v>
      </c>
      <c r="F87" t="s">
        <v>16</v>
      </c>
      <c r="G87">
        <v>2018</v>
      </c>
      <c r="H87">
        <v>2018</v>
      </c>
      <c r="I87">
        <v>7221</v>
      </c>
      <c r="J87">
        <v>161128679</v>
      </c>
      <c r="K87">
        <v>4.5</v>
      </c>
      <c r="L87">
        <v>3.9</v>
      </c>
    </row>
    <row r="88" spans="2:12" x14ac:dyDescent="0.35">
      <c r="B88" t="s">
        <v>17</v>
      </c>
      <c r="C88" t="s">
        <v>18</v>
      </c>
      <c r="D88" t="b">
        <f t="shared" si="1"/>
        <v>0</v>
      </c>
      <c r="E88" t="s">
        <v>15</v>
      </c>
      <c r="F88" t="s">
        <v>16</v>
      </c>
      <c r="G88">
        <v>2019</v>
      </c>
      <c r="H88">
        <v>2019</v>
      </c>
      <c r="I88">
        <v>7375</v>
      </c>
      <c r="J88">
        <v>161657324</v>
      </c>
      <c r="K88">
        <v>4.5999999999999996</v>
      </c>
      <c r="L88">
        <v>3.9</v>
      </c>
    </row>
    <row r="89" spans="2:12" x14ac:dyDescent="0.35">
      <c r="B89" t="s">
        <v>17</v>
      </c>
      <c r="C89" t="s">
        <v>18</v>
      </c>
      <c r="D89" t="b">
        <f t="shared" si="1"/>
        <v>0</v>
      </c>
      <c r="E89" t="s">
        <v>15</v>
      </c>
      <c r="F89" t="s">
        <v>16</v>
      </c>
      <c r="G89">
        <v>2020</v>
      </c>
      <c r="H89">
        <v>2020</v>
      </c>
      <c r="I89">
        <v>7609</v>
      </c>
      <c r="J89">
        <v>162256202</v>
      </c>
      <c r="K89">
        <v>4.7</v>
      </c>
      <c r="L89">
        <v>3.9</v>
      </c>
    </row>
    <row r="90" spans="2:12" x14ac:dyDescent="0.35">
      <c r="B90" t="s">
        <v>19</v>
      </c>
      <c r="C90" t="s">
        <v>20</v>
      </c>
      <c r="D90" t="b">
        <f t="shared" si="1"/>
        <v>0</v>
      </c>
      <c r="E90" t="s">
        <v>13</v>
      </c>
      <c r="F90" t="s">
        <v>14</v>
      </c>
      <c r="G90">
        <v>1999</v>
      </c>
      <c r="H90">
        <v>1999</v>
      </c>
      <c r="I90">
        <v>2824</v>
      </c>
      <c r="J90">
        <v>142237295</v>
      </c>
      <c r="K90">
        <v>2</v>
      </c>
      <c r="L90">
        <v>1.8</v>
      </c>
    </row>
    <row r="91" spans="2:12" x14ac:dyDescent="0.35">
      <c r="B91" t="s">
        <v>19</v>
      </c>
      <c r="C91" t="s">
        <v>20</v>
      </c>
      <c r="D91" t="b">
        <f t="shared" si="1"/>
        <v>0</v>
      </c>
      <c r="E91" t="s">
        <v>13</v>
      </c>
      <c r="F91" t="s">
        <v>14</v>
      </c>
      <c r="G91">
        <v>2000</v>
      </c>
      <c r="H91">
        <v>2000</v>
      </c>
      <c r="I91">
        <v>2953</v>
      </c>
      <c r="J91">
        <v>143368343</v>
      </c>
      <c r="K91">
        <v>2.1</v>
      </c>
      <c r="L91">
        <v>1.8</v>
      </c>
    </row>
    <row r="92" spans="2:12" x14ac:dyDescent="0.35">
      <c r="B92" t="s">
        <v>19</v>
      </c>
      <c r="C92" t="s">
        <v>20</v>
      </c>
      <c r="D92" t="b">
        <f t="shared" si="1"/>
        <v>0</v>
      </c>
      <c r="E92" t="s">
        <v>13</v>
      </c>
      <c r="F92" t="s">
        <v>14</v>
      </c>
      <c r="G92">
        <v>2001</v>
      </c>
      <c r="H92">
        <v>2001</v>
      </c>
      <c r="I92">
        <v>2923</v>
      </c>
      <c r="J92">
        <v>145077463</v>
      </c>
      <c r="K92">
        <v>2</v>
      </c>
      <c r="L92">
        <v>1.8</v>
      </c>
    </row>
    <row r="93" spans="2:12" x14ac:dyDescent="0.35">
      <c r="B93" t="s">
        <v>19</v>
      </c>
      <c r="C93" t="s">
        <v>20</v>
      </c>
      <c r="D93" t="b">
        <f t="shared" si="1"/>
        <v>0</v>
      </c>
      <c r="E93" t="s">
        <v>13</v>
      </c>
      <c r="F93" t="s">
        <v>14</v>
      </c>
      <c r="G93">
        <v>2002</v>
      </c>
      <c r="H93">
        <v>2002</v>
      </c>
      <c r="I93">
        <v>2912</v>
      </c>
      <c r="J93">
        <v>146394634</v>
      </c>
      <c r="K93">
        <v>2</v>
      </c>
      <c r="L93">
        <v>1.7</v>
      </c>
    </row>
    <row r="94" spans="2:12" x14ac:dyDescent="0.35">
      <c r="B94" t="s">
        <v>19</v>
      </c>
      <c r="C94" t="s">
        <v>20</v>
      </c>
      <c r="D94" t="b">
        <f t="shared" si="1"/>
        <v>0</v>
      </c>
      <c r="E94" t="s">
        <v>13</v>
      </c>
      <c r="F94" t="s">
        <v>14</v>
      </c>
      <c r="G94">
        <v>2003</v>
      </c>
      <c r="H94">
        <v>2003</v>
      </c>
      <c r="I94">
        <v>2939</v>
      </c>
      <c r="J94">
        <v>147679036</v>
      </c>
      <c r="K94">
        <v>2</v>
      </c>
      <c r="L94">
        <v>1.7</v>
      </c>
    </row>
    <row r="95" spans="2:12" x14ac:dyDescent="0.35">
      <c r="B95" t="s">
        <v>19</v>
      </c>
      <c r="C95" t="s">
        <v>20</v>
      </c>
      <c r="D95" t="b">
        <f t="shared" si="1"/>
        <v>0</v>
      </c>
      <c r="E95" t="s">
        <v>13</v>
      </c>
      <c r="F95" t="s">
        <v>14</v>
      </c>
      <c r="G95">
        <v>2004</v>
      </c>
      <c r="H95">
        <v>2004</v>
      </c>
      <c r="I95">
        <v>2942</v>
      </c>
      <c r="J95">
        <v>148977286</v>
      </c>
      <c r="K95">
        <v>2</v>
      </c>
      <c r="L95">
        <v>1.7</v>
      </c>
    </row>
    <row r="96" spans="2:12" x14ac:dyDescent="0.35">
      <c r="B96" t="s">
        <v>19</v>
      </c>
      <c r="C96" t="s">
        <v>20</v>
      </c>
      <c r="D96" t="b">
        <f t="shared" si="1"/>
        <v>0</v>
      </c>
      <c r="E96" t="s">
        <v>13</v>
      </c>
      <c r="F96" t="s">
        <v>14</v>
      </c>
      <c r="G96">
        <v>2005</v>
      </c>
      <c r="H96">
        <v>2005</v>
      </c>
      <c r="I96">
        <v>2888</v>
      </c>
      <c r="J96">
        <v>150319521</v>
      </c>
      <c r="K96">
        <v>1.9</v>
      </c>
      <c r="L96">
        <v>1.7</v>
      </c>
    </row>
    <row r="97" spans="2:12" x14ac:dyDescent="0.35">
      <c r="B97" t="s">
        <v>19</v>
      </c>
      <c r="C97" t="s">
        <v>20</v>
      </c>
      <c r="D97" t="b">
        <f t="shared" si="1"/>
        <v>0</v>
      </c>
      <c r="E97" t="s">
        <v>13</v>
      </c>
      <c r="F97" t="s">
        <v>14</v>
      </c>
      <c r="G97">
        <v>2006</v>
      </c>
      <c r="H97">
        <v>2006</v>
      </c>
      <c r="I97">
        <v>2963</v>
      </c>
      <c r="J97">
        <v>151732647</v>
      </c>
      <c r="K97">
        <v>2</v>
      </c>
      <c r="L97">
        <v>1.7</v>
      </c>
    </row>
    <row r="98" spans="2:12" x14ac:dyDescent="0.35">
      <c r="B98" t="s">
        <v>19</v>
      </c>
      <c r="C98" t="s">
        <v>20</v>
      </c>
      <c r="D98" t="b">
        <f t="shared" si="1"/>
        <v>0</v>
      </c>
      <c r="E98" t="s">
        <v>13</v>
      </c>
      <c r="F98" t="s">
        <v>14</v>
      </c>
      <c r="G98">
        <v>2007</v>
      </c>
      <c r="H98">
        <v>2007</v>
      </c>
      <c r="I98">
        <v>2842</v>
      </c>
      <c r="J98">
        <v>153166353</v>
      </c>
      <c r="K98">
        <v>1.9</v>
      </c>
      <c r="L98">
        <v>1.6</v>
      </c>
    </row>
    <row r="99" spans="2:12" x14ac:dyDescent="0.35">
      <c r="B99" t="s">
        <v>19</v>
      </c>
      <c r="C99" t="s">
        <v>20</v>
      </c>
      <c r="D99" t="b">
        <f t="shared" si="1"/>
        <v>0</v>
      </c>
      <c r="E99" t="s">
        <v>13</v>
      </c>
      <c r="F99" t="s">
        <v>14</v>
      </c>
      <c r="G99">
        <v>2008</v>
      </c>
      <c r="H99">
        <v>2008</v>
      </c>
      <c r="I99">
        <v>2867</v>
      </c>
      <c r="J99">
        <v>154604015</v>
      </c>
      <c r="K99">
        <v>1.9</v>
      </c>
      <c r="L99">
        <v>1.6</v>
      </c>
    </row>
    <row r="100" spans="2:12" x14ac:dyDescent="0.35">
      <c r="B100" t="s">
        <v>19</v>
      </c>
      <c r="C100" t="s">
        <v>20</v>
      </c>
      <c r="D100" t="b">
        <f t="shared" si="1"/>
        <v>0</v>
      </c>
      <c r="E100" t="s">
        <v>13</v>
      </c>
      <c r="F100" t="s">
        <v>14</v>
      </c>
      <c r="G100">
        <v>2009</v>
      </c>
      <c r="H100">
        <v>2009</v>
      </c>
      <c r="I100">
        <v>2879</v>
      </c>
      <c r="J100">
        <v>155964075</v>
      </c>
      <c r="K100">
        <v>1.8</v>
      </c>
      <c r="L100">
        <v>1.6</v>
      </c>
    </row>
    <row r="101" spans="2:12" x14ac:dyDescent="0.35">
      <c r="B101" t="s">
        <v>19</v>
      </c>
      <c r="C101" t="s">
        <v>20</v>
      </c>
      <c r="D101" t="b">
        <f t="shared" si="1"/>
        <v>0</v>
      </c>
      <c r="E101" t="s">
        <v>13</v>
      </c>
      <c r="F101" t="s">
        <v>14</v>
      </c>
      <c r="G101">
        <v>2010</v>
      </c>
      <c r="H101">
        <v>2010</v>
      </c>
      <c r="I101">
        <v>3074</v>
      </c>
      <c r="J101">
        <v>156964212</v>
      </c>
      <c r="K101">
        <v>2</v>
      </c>
      <c r="L101">
        <v>1.6</v>
      </c>
    </row>
    <row r="102" spans="2:12" x14ac:dyDescent="0.35">
      <c r="B102" t="s">
        <v>19</v>
      </c>
      <c r="C102" t="s">
        <v>20</v>
      </c>
      <c r="D102" t="b">
        <f t="shared" si="1"/>
        <v>0</v>
      </c>
      <c r="E102" t="s">
        <v>13</v>
      </c>
      <c r="F102" t="s">
        <v>14</v>
      </c>
      <c r="G102">
        <v>2011</v>
      </c>
      <c r="H102">
        <v>2011</v>
      </c>
      <c r="I102">
        <v>2932</v>
      </c>
      <c r="J102">
        <v>158301098</v>
      </c>
      <c r="K102">
        <v>1.9</v>
      </c>
      <c r="L102">
        <v>1.5</v>
      </c>
    </row>
    <row r="103" spans="2:12" x14ac:dyDescent="0.35">
      <c r="B103" t="s">
        <v>19</v>
      </c>
      <c r="C103" t="s">
        <v>20</v>
      </c>
      <c r="D103" t="b">
        <f t="shared" si="1"/>
        <v>0</v>
      </c>
      <c r="E103" t="s">
        <v>13</v>
      </c>
      <c r="F103" t="s">
        <v>14</v>
      </c>
      <c r="G103">
        <v>2012</v>
      </c>
      <c r="H103">
        <v>2012</v>
      </c>
      <c r="I103">
        <v>2952</v>
      </c>
      <c r="J103">
        <v>159421973</v>
      </c>
      <c r="K103">
        <v>1.9</v>
      </c>
      <c r="L103">
        <v>1.5</v>
      </c>
    </row>
    <row r="104" spans="2:12" x14ac:dyDescent="0.35">
      <c r="B104" t="s">
        <v>19</v>
      </c>
      <c r="C104" t="s">
        <v>20</v>
      </c>
      <c r="D104" t="b">
        <f t="shared" si="1"/>
        <v>0</v>
      </c>
      <c r="E104" t="s">
        <v>13</v>
      </c>
      <c r="F104" t="s">
        <v>14</v>
      </c>
      <c r="G104">
        <v>2013</v>
      </c>
      <c r="H104">
        <v>2013</v>
      </c>
      <c r="I104">
        <v>2958</v>
      </c>
      <c r="J104">
        <v>160477237</v>
      </c>
      <c r="K104">
        <v>1.8</v>
      </c>
      <c r="L104">
        <v>1.5</v>
      </c>
    </row>
    <row r="105" spans="2:12" x14ac:dyDescent="0.35">
      <c r="B105" t="s">
        <v>19</v>
      </c>
      <c r="C105" t="s">
        <v>20</v>
      </c>
      <c r="D105" t="b">
        <f t="shared" si="1"/>
        <v>0</v>
      </c>
      <c r="E105" t="s">
        <v>13</v>
      </c>
      <c r="F105" t="s">
        <v>14</v>
      </c>
      <c r="G105">
        <v>2014</v>
      </c>
      <c r="H105">
        <v>2014</v>
      </c>
      <c r="I105">
        <v>2982</v>
      </c>
      <c r="J105">
        <v>161920569</v>
      </c>
      <c r="K105">
        <v>1.8</v>
      </c>
      <c r="L105">
        <v>1.4</v>
      </c>
    </row>
    <row r="106" spans="2:12" x14ac:dyDescent="0.35">
      <c r="B106" t="s">
        <v>19</v>
      </c>
      <c r="C106" t="s">
        <v>20</v>
      </c>
      <c r="D106" t="b">
        <f t="shared" si="1"/>
        <v>0</v>
      </c>
      <c r="E106" t="s">
        <v>13</v>
      </c>
      <c r="F106" t="s">
        <v>14</v>
      </c>
      <c r="G106">
        <v>2015</v>
      </c>
      <c r="H106">
        <v>2015</v>
      </c>
      <c r="I106">
        <v>3025</v>
      </c>
      <c r="J106">
        <v>163189523</v>
      </c>
      <c r="K106">
        <v>1.9</v>
      </c>
      <c r="L106">
        <v>1.4</v>
      </c>
    </row>
    <row r="107" spans="2:12" x14ac:dyDescent="0.35">
      <c r="B107" t="s">
        <v>19</v>
      </c>
      <c r="C107" t="s">
        <v>20</v>
      </c>
      <c r="D107" t="b">
        <f t="shared" si="1"/>
        <v>0</v>
      </c>
      <c r="E107" t="s">
        <v>13</v>
      </c>
      <c r="F107" t="s">
        <v>14</v>
      </c>
      <c r="G107">
        <v>2016</v>
      </c>
      <c r="H107">
        <v>2016</v>
      </c>
      <c r="I107">
        <v>3142</v>
      </c>
      <c r="J107">
        <v>164048590</v>
      </c>
      <c r="K107">
        <v>1.9</v>
      </c>
      <c r="L107">
        <v>1.5</v>
      </c>
    </row>
    <row r="108" spans="2:12" x14ac:dyDescent="0.35">
      <c r="B108" t="s">
        <v>19</v>
      </c>
      <c r="C108" t="s">
        <v>20</v>
      </c>
      <c r="D108" t="b">
        <f t="shared" si="1"/>
        <v>0</v>
      </c>
      <c r="E108" t="s">
        <v>13</v>
      </c>
      <c r="F108" t="s">
        <v>14</v>
      </c>
      <c r="G108">
        <v>2017</v>
      </c>
      <c r="H108">
        <v>2017</v>
      </c>
      <c r="I108">
        <v>3007</v>
      </c>
      <c r="J108">
        <v>165311059</v>
      </c>
      <c r="K108">
        <v>1.8</v>
      </c>
      <c r="L108">
        <v>1.4</v>
      </c>
    </row>
    <row r="109" spans="2:12" x14ac:dyDescent="0.35">
      <c r="B109" t="s">
        <v>19</v>
      </c>
      <c r="C109" t="s">
        <v>20</v>
      </c>
      <c r="D109" t="b">
        <f t="shared" si="1"/>
        <v>0</v>
      </c>
      <c r="E109" t="s">
        <v>13</v>
      </c>
      <c r="F109" t="s">
        <v>14</v>
      </c>
      <c r="G109">
        <v>2018</v>
      </c>
      <c r="H109">
        <v>2018</v>
      </c>
      <c r="I109">
        <v>3122</v>
      </c>
      <c r="J109">
        <v>166038755</v>
      </c>
      <c r="K109">
        <v>1.9</v>
      </c>
      <c r="L109">
        <v>1.4</v>
      </c>
    </row>
    <row r="110" spans="2:12" x14ac:dyDescent="0.35">
      <c r="B110" t="s">
        <v>19</v>
      </c>
      <c r="C110" t="s">
        <v>20</v>
      </c>
      <c r="D110" t="b">
        <f t="shared" si="1"/>
        <v>0</v>
      </c>
      <c r="E110" t="s">
        <v>13</v>
      </c>
      <c r="F110" t="s">
        <v>14</v>
      </c>
      <c r="G110">
        <v>2019</v>
      </c>
      <c r="H110">
        <v>2019</v>
      </c>
      <c r="I110">
        <v>3139</v>
      </c>
      <c r="J110">
        <v>166582199</v>
      </c>
      <c r="K110">
        <v>1.9</v>
      </c>
      <c r="L110">
        <v>1.4</v>
      </c>
    </row>
    <row r="111" spans="2:12" x14ac:dyDescent="0.35">
      <c r="B111" t="s">
        <v>19</v>
      </c>
      <c r="C111" t="s">
        <v>20</v>
      </c>
      <c r="D111" t="b">
        <f t="shared" si="1"/>
        <v>0</v>
      </c>
      <c r="E111" t="s">
        <v>13</v>
      </c>
      <c r="F111" t="s">
        <v>14</v>
      </c>
      <c r="G111">
        <v>2020</v>
      </c>
      <c r="H111">
        <v>2020</v>
      </c>
      <c r="I111">
        <v>3170</v>
      </c>
      <c r="J111">
        <v>167227921</v>
      </c>
      <c r="K111">
        <v>1.9</v>
      </c>
      <c r="L111">
        <v>1.4</v>
      </c>
    </row>
    <row r="112" spans="2:12" x14ac:dyDescent="0.35">
      <c r="B112" t="s">
        <v>19</v>
      </c>
      <c r="C112" t="s">
        <v>20</v>
      </c>
      <c r="D112" t="b">
        <f t="shared" si="1"/>
        <v>0</v>
      </c>
      <c r="E112" t="s">
        <v>15</v>
      </c>
      <c r="F112" t="s">
        <v>16</v>
      </c>
      <c r="G112">
        <v>1999</v>
      </c>
      <c r="H112">
        <v>1999</v>
      </c>
      <c r="I112">
        <v>9094</v>
      </c>
      <c r="J112">
        <v>136802873</v>
      </c>
      <c r="K112">
        <v>6.6</v>
      </c>
      <c r="L112">
        <v>7.7</v>
      </c>
    </row>
    <row r="113" spans="2:12" x14ac:dyDescent="0.35">
      <c r="B113" t="s">
        <v>19</v>
      </c>
      <c r="C113" t="s">
        <v>20</v>
      </c>
      <c r="D113" t="b">
        <f t="shared" si="1"/>
        <v>0</v>
      </c>
      <c r="E113" t="s">
        <v>15</v>
      </c>
      <c r="F113" t="s">
        <v>16</v>
      </c>
      <c r="G113">
        <v>2000</v>
      </c>
      <c r="H113">
        <v>2000</v>
      </c>
      <c r="I113">
        <v>9279</v>
      </c>
      <c r="J113">
        <v>138053563</v>
      </c>
      <c r="K113">
        <v>6.7</v>
      </c>
      <c r="L113">
        <v>7.7</v>
      </c>
    </row>
    <row r="114" spans="2:12" x14ac:dyDescent="0.35">
      <c r="B114" t="s">
        <v>19</v>
      </c>
      <c r="C114" t="s">
        <v>20</v>
      </c>
      <c r="D114" t="b">
        <f t="shared" si="1"/>
        <v>0</v>
      </c>
      <c r="E114" t="s">
        <v>15</v>
      </c>
      <c r="F114" t="s">
        <v>16</v>
      </c>
      <c r="G114">
        <v>2001</v>
      </c>
      <c r="H114">
        <v>2001</v>
      </c>
      <c r="I114">
        <v>9607</v>
      </c>
      <c r="J114">
        <v>139891492</v>
      </c>
      <c r="K114">
        <v>6.9</v>
      </c>
      <c r="L114">
        <v>7.8</v>
      </c>
    </row>
    <row r="115" spans="2:12" x14ac:dyDescent="0.35">
      <c r="B115" t="s">
        <v>19</v>
      </c>
      <c r="C115" t="s">
        <v>20</v>
      </c>
      <c r="D115" t="b">
        <f t="shared" si="1"/>
        <v>0</v>
      </c>
      <c r="E115" t="s">
        <v>15</v>
      </c>
      <c r="F115" t="s">
        <v>16</v>
      </c>
      <c r="G115">
        <v>2002</v>
      </c>
      <c r="H115">
        <v>2002</v>
      </c>
      <c r="I115">
        <v>9789</v>
      </c>
      <c r="J115">
        <v>141230559</v>
      </c>
      <c r="K115">
        <v>6.9</v>
      </c>
      <c r="L115">
        <v>7.8</v>
      </c>
    </row>
    <row r="116" spans="2:12" x14ac:dyDescent="0.35">
      <c r="B116" t="s">
        <v>19</v>
      </c>
      <c r="C116" t="s">
        <v>20</v>
      </c>
      <c r="D116" t="b">
        <f t="shared" si="1"/>
        <v>0</v>
      </c>
      <c r="E116" t="s">
        <v>15</v>
      </c>
      <c r="F116" t="s">
        <v>16</v>
      </c>
      <c r="G116">
        <v>2003</v>
      </c>
      <c r="H116">
        <v>2003</v>
      </c>
      <c r="I116">
        <v>9921</v>
      </c>
      <c r="J116">
        <v>142428897</v>
      </c>
      <c r="K116">
        <v>7</v>
      </c>
      <c r="L116">
        <v>7.7</v>
      </c>
    </row>
    <row r="117" spans="2:12" x14ac:dyDescent="0.35">
      <c r="B117" t="s">
        <v>19</v>
      </c>
      <c r="C117" t="s">
        <v>20</v>
      </c>
      <c r="D117" t="b">
        <f t="shared" si="1"/>
        <v>0</v>
      </c>
      <c r="E117" t="s">
        <v>15</v>
      </c>
      <c r="F117" t="s">
        <v>16</v>
      </c>
      <c r="G117">
        <v>2004</v>
      </c>
      <c r="H117">
        <v>2004</v>
      </c>
      <c r="I117">
        <v>10081</v>
      </c>
      <c r="J117">
        <v>143828012</v>
      </c>
      <c r="K117">
        <v>7</v>
      </c>
      <c r="L117">
        <v>7.7</v>
      </c>
    </row>
    <row r="118" spans="2:12" x14ac:dyDescent="0.35">
      <c r="B118" t="s">
        <v>19</v>
      </c>
      <c r="C118" t="s">
        <v>20</v>
      </c>
      <c r="D118" t="b">
        <f t="shared" si="1"/>
        <v>0</v>
      </c>
      <c r="E118" t="s">
        <v>15</v>
      </c>
      <c r="F118" t="s">
        <v>16</v>
      </c>
      <c r="G118">
        <v>2005</v>
      </c>
      <c r="H118">
        <v>2005</v>
      </c>
      <c r="I118">
        <v>10611</v>
      </c>
      <c r="J118">
        <v>145197078</v>
      </c>
      <c r="K118">
        <v>7.3</v>
      </c>
      <c r="L118">
        <v>7.9</v>
      </c>
    </row>
    <row r="119" spans="2:12" x14ac:dyDescent="0.35">
      <c r="B119" t="s">
        <v>19</v>
      </c>
      <c r="C119" t="s">
        <v>20</v>
      </c>
      <c r="D119" t="b">
        <f t="shared" si="1"/>
        <v>0</v>
      </c>
      <c r="E119" t="s">
        <v>15</v>
      </c>
      <c r="F119" t="s">
        <v>16</v>
      </c>
      <c r="G119">
        <v>2006</v>
      </c>
      <c r="H119">
        <v>2006</v>
      </c>
      <c r="I119">
        <v>10723</v>
      </c>
      <c r="J119">
        <v>146647265</v>
      </c>
      <c r="K119">
        <v>7.3</v>
      </c>
      <c r="L119">
        <v>7.8</v>
      </c>
    </row>
    <row r="120" spans="2:12" x14ac:dyDescent="0.35">
      <c r="B120" t="s">
        <v>19</v>
      </c>
      <c r="C120" t="s">
        <v>20</v>
      </c>
      <c r="D120" t="b">
        <f t="shared" si="1"/>
        <v>0</v>
      </c>
      <c r="E120" t="s">
        <v>15</v>
      </c>
      <c r="F120" t="s">
        <v>16</v>
      </c>
      <c r="G120">
        <v>2007</v>
      </c>
      <c r="H120">
        <v>2007</v>
      </c>
      <c r="I120">
        <v>10750</v>
      </c>
      <c r="J120">
        <v>148064854</v>
      </c>
      <c r="K120">
        <v>7.3</v>
      </c>
      <c r="L120">
        <v>7.6</v>
      </c>
    </row>
    <row r="121" spans="2:12" x14ac:dyDescent="0.35">
      <c r="B121" t="s">
        <v>19</v>
      </c>
      <c r="C121" t="s">
        <v>20</v>
      </c>
      <c r="D121" t="b">
        <f t="shared" si="1"/>
        <v>0</v>
      </c>
      <c r="E121" t="s">
        <v>15</v>
      </c>
      <c r="F121" t="s">
        <v>16</v>
      </c>
      <c r="G121">
        <v>2008</v>
      </c>
      <c r="H121">
        <v>2008</v>
      </c>
      <c r="I121">
        <v>10847</v>
      </c>
      <c r="J121">
        <v>149489951</v>
      </c>
      <c r="K121">
        <v>7.3</v>
      </c>
      <c r="L121">
        <v>7.5</v>
      </c>
    </row>
    <row r="122" spans="2:12" x14ac:dyDescent="0.35">
      <c r="B122" t="s">
        <v>19</v>
      </c>
      <c r="C122" t="s">
        <v>20</v>
      </c>
      <c r="D122" t="b">
        <f t="shared" si="1"/>
        <v>0</v>
      </c>
      <c r="E122" t="s">
        <v>15</v>
      </c>
      <c r="F122" t="s">
        <v>16</v>
      </c>
      <c r="G122">
        <v>2009</v>
      </c>
      <c r="H122">
        <v>2009</v>
      </c>
      <c r="I122">
        <v>11029</v>
      </c>
      <c r="J122">
        <v>150807454</v>
      </c>
      <c r="K122">
        <v>7.3</v>
      </c>
      <c r="L122">
        <v>7.5</v>
      </c>
    </row>
    <row r="123" spans="2:12" x14ac:dyDescent="0.35">
      <c r="B123" t="s">
        <v>19</v>
      </c>
      <c r="C123" t="s">
        <v>20</v>
      </c>
      <c r="D123" t="b">
        <f t="shared" si="1"/>
        <v>0</v>
      </c>
      <c r="E123" t="s">
        <v>15</v>
      </c>
      <c r="F123" t="s">
        <v>16</v>
      </c>
      <c r="G123">
        <v>2010</v>
      </c>
      <c r="H123">
        <v>2010</v>
      </c>
      <c r="I123">
        <v>11416</v>
      </c>
      <c r="J123">
        <v>151781326</v>
      </c>
      <c r="K123">
        <v>7.5</v>
      </c>
      <c r="L123">
        <v>7.6</v>
      </c>
    </row>
    <row r="124" spans="2:12" x14ac:dyDescent="0.35">
      <c r="B124" t="s">
        <v>19</v>
      </c>
      <c r="C124" t="s">
        <v>20</v>
      </c>
      <c r="D124" t="b">
        <f t="shared" si="1"/>
        <v>0</v>
      </c>
      <c r="E124" t="s">
        <v>15</v>
      </c>
      <c r="F124" t="s">
        <v>16</v>
      </c>
      <c r="G124">
        <v>2011</v>
      </c>
      <c r="H124">
        <v>2011</v>
      </c>
      <c r="I124">
        <v>11514</v>
      </c>
      <c r="J124">
        <v>153290819</v>
      </c>
      <c r="K124">
        <v>7.5</v>
      </c>
      <c r="L124">
        <v>7.4</v>
      </c>
    </row>
    <row r="125" spans="2:12" x14ac:dyDescent="0.35">
      <c r="B125" t="s">
        <v>19</v>
      </c>
      <c r="C125" t="s">
        <v>20</v>
      </c>
      <c r="D125" t="b">
        <f t="shared" si="1"/>
        <v>0</v>
      </c>
      <c r="E125" t="s">
        <v>15</v>
      </c>
      <c r="F125" t="s">
        <v>16</v>
      </c>
      <c r="G125">
        <v>2012</v>
      </c>
      <c r="H125">
        <v>2012</v>
      </c>
      <c r="I125">
        <v>11697</v>
      </c>
      <c r="J125">
        <v>154492067</v>
      </c>
      <c r="K125">
        <v>7.6</v>
      </c>
      <c r="L125">
        <v>7.3</v>
      </c>
    </row>
    <row r="126" spans="2:12" x14ac:dyDescent="0.35">
      <c r="B126" t="s">
        <v>19</v>
      </c>
      <c r="C126" t="s">
        <v>20</v>
      </c>
      <c r="D126" t="b">
        <f t="shared" si="1"/>
        <v>0</v>
      </c>
      <c r="E126" t="s">
        <v>15</v>
      </c>
      <c r="F126" t="s">
        <v>16</v>
      </c>
      <c r="G126">
        <v>2013</v>
      </c>
      <c r="H126">
        <v>2013</v>
      </c>
      <c r="I126">
        <v>11732</v>
      </c>
      <c r="J126">
        <v>155651602</v>
      </c>
      <c r="K126">
        <v>7.5</v>
      </c>
      <c r="L126">
        <v>7.2</v>
      </c>
    </row>
    <row r="127" spans="2:12" x14ac:dyDescent="0.35">
      <c r="B127" t="s">
        <v>19</v>
      </c>
      <c r="C127" t="s">
        <v>20</v>
      </c>
      <c r="D127" t="b">
        <f t="shared" si="1"/>
        <v>0</v>
      </c>
      <c r="E127" t="s">
        <v>15</v>
      </c>
      <c r="F127" t="s">
        <v>16</v>
      </c>
      <c r="G127">
        <v>2014</v>
      </c>
      <c r="H127">
        <v>2014</v>
      </c>
      <c r="I127">
        <v>11953</v>
      </c>
      <c r="J127">
        <v>156936487</v>
      </c>
      <c r="K127">
        <v>7.6</v>
      </c>
      <c r="L127">
        <v>7.1</v>
      </c>
    </row>
    <row r="128" spans="2:12" x14ac:dyDescent="0.35">
      <c r="B128" t="s">
        <v>19</v>
      </c>
      <c r="C128" t="s">
        <v>20</v>
      </c>
      <c r="D128" t="b">
        <f t="shared" si="1"/>
        <v>0</v>
      </c>
      <c r="E128" t="s">
        <v>15</v>
      </c>
      <c r="F128" t="s">
        <v>16</v>
      </c>
      <c r="G128">
        <v>2015</v>
      </c>
      <c r="H128">
        <v>2015</v>
      </c>
      <c r="I128">
        <v>12187</v>
      </c>
      <c r="J128">
        <v>158229297</v>
      </c>
      <c r="K128">
        <v>7.7</v>
      </c>
      <c r="L128">
        <v>7</v>
      </c>
    </row>
    <row r="129" spans="2:12" x14ac:dyDescent="0.35">
      <c r="B129" t="s">
        <v>19</v>
      </c>
      <c r="C129" t="s">
        <v>20</v>
      </c>
      <c r="D129" t="b">
        <f t="shared" si="1"/>
        <v>0</v>
      </c>
      <c r="E129" t="s">
        <v>15</v>
      </c>
      <c r="F129" t="s">
        <v>16</v>
      </c>
      <c r="G129">
        <v>2016</v>
      </c>
      <c r="H129">
        <v>2016</v>
      </c>
      <c r="I129">
        <v>12317</v>
      </c>
      <c r="J129">
        <v>159078923</v>
      </c>
      <c r="K129">
        <v>7.7</v>
      </c>
      <c r="L129">
        <v>7</v>
      </c>
    </row>
    <row r="130" spans="2:12" x14ac:dyDescent="0.35">
      <c r="B130" t="s">
        <v>19</v>
      </c>
      <c r="C130" t="s">
        <v>20</v>
      </c>
      <c r="D130" t="b">
        <f t="shared" si="1"/>
        <v>0</v>
      </c>
      <c r="E130" t="s">
        <v>15</v>
      </c>
      <c r="F130" t="s">
        <v>16</v>
      </c>
      <c r="G130">
        <v>2017</v>
      </c>
      <c r="H130">
        <v>2017</v>
      </c>
      <c r="I130">
        <v>12314</v>
      </c>
      <c r="J130">
        <v>160408119</v>
      </c>
      <c r="K130">
        <v>7.7</v>
      </c>
      <c r="L130">
        <v>6.8</v>
      </c>
    </row>
    <row r="131" spans="2:12" x14ac:dyDescent="0.35">
      <c r="B131" t="s">
        <v>19</v>
      </c>
      <c r="C131" t="s">
        <v>20</v>
      </c>
      <c r="D131" t="b">
        <f t="shared" ref="D131:D194" si="2">LEFT(B131,1)="#"</f>
        <v>0</v>
      </c>
      <c r="E131" t="s">
        <v>15</v>
      </c>
      <c r="F131" t="s">
        <v>16</v>
      </c>
      <c r="G131">
        <v>2018</v>
      </c>
      <c r="H131">
        <v>2018</v>
      </c>
      <c r="I131">
        <v>12297</v>
      </c>
      <c r="J131">
        <v>161128679</v>
      </c>
      <c r="K131">
        <v>7.6</v>
      </c>
      <c r="L131">
        <v>6.6</v>
      </c>
    </row>
    <row r="132" spans="2:12" x14ac:dyDescent="0.35">
      <c r="B132" t="s">
        <v>19</v>
      </c>
      <c r="C132" t="s">
        <v>20</v>
      </c>
      <c r="D132" t="b">
        <f t="shared" si="2"/>
        <v>0</v>
      </c>
      <c r="E132" t="s">
        <v>15</v>
      </c>
      <c r="F132" t="s">
        <v>16</v>
      </c>
      <c r="G132">
        <v>2019</v>
      </c>
      <c r="H132">
        <v>2019</v>
      </c>
      <c r="I132">
        <v>12823</v>
      </c>
      <c r="J132">
        <v>161657324</v>
      </c>
      <c r="K132">
        <v>7.9</v>
      </c>
      <c r="L132">
        <v>6.8</v>
      </c>
    </row>
    <row r="133" spans="2:12" x14ac:dyDescent="0.35">
      <c r="B133" t="s">
        <v>19</v>
      </c>
      <c r="C133" t="s">
        <v>20</v>
      </c>
      <c r="D133" t="b">
        <f t="shared" si="2"/>
        <v>0</v>
      </c>
      <c r="E133" t="s">
        <v>15</v>
      </c>
      <c r="F133" t="s">
        <v>16</v>
      </c>
      <c r="G133">
        <v>2020</v>
      </c>
      <c r="H133">
        <v>2020</v>
      </c>
      <c r="I133">
        <v>12503</v>
      </c>
      <c r="J133">
        <v>162256202</v>
      </c>
      <c r="K133">
        <v>7.7</v>
      </c>
      <c r="L133">
        <v>6.4</v>
      </c>
    </row>
    <row r="134" spans="2:12" x14ac:dyDescent="0.35">
      <c r="B134" t="s">
        <v>21</v>
      </c>
      <c r="C134" t="s">
        <v>22</v>
      </c>
      <c r="D134" t="b">
        <f t="shared" si="2"/>
        <v>0</v>
      </c>
      <c r="E134" t="s">
        <v>13</v>
      </c>
      <c r="F134" t="s">
        <v>14</v>
      </c>
      <c r="G134">
        <v>1999</v>
      </c>
      <c r="H134">
        <v>1999</v>
      </c>
      <c r="I134">
        <v>5252</v>
      </c>
      <c r="J134">
        <v>142237295</v>
      </c>
      <c r="K134">
        <v>3.7</v>
      </c>
      <c r="L134">
        <v>3.3</v>
      </c>
    </row>
    <row r="135" spans="2:12" x14ac:dyDescent="0.35">
      <c r="B135" t="s">
        <v>21</v>
      </c>
      <c r="C135" t="s">
        <v>22</v>
      </c>
      <c r="D135" t="b">
        <f t="shared" si="2"/>
        <v>0</v>
      </c>
      <c r="E135" t="s">
        <v>13</v>
      </c>
      <c r="F135" t="s">
        <v>14</v>
      </c>
      <c r="G135">
        <v>2000</v>
      </c>
      <c r="H135">
        <v>2000</v>
      </c>
      <c r="I135">
        <v>5317</v>
      </c>
      <c r="J135">
        <v>143368343</v>
      </c>
      <c r="K135">
        <v>3.7</v>
      </c>
      <c r="L135">
        <v>3.3</v>
      </c>
    </row>
    <row r="136" spans="2:12" x14ac:dyDescent="0.35">
      <c r="B136" t="s">
        <v>21</v>
      </c>
      <c r="C136" t="s">
        <v>22</v>
      </c>
      <c r="D136" t="b">
        <f t="shared" si="2"/>
        <v>0</v>
      </c>
      <c r="E136" t="s">
        <v>13</v>
      </c>
      <c r="F136" t="s">
        <v>14</v>
      </c>
      <c r="G136">
        <v>2001</v>
      </c>
      <c r="H136">
        <v>2001</v>
      </c>
      <c r="I136">
        <v>5128</v>
      </c>
      <c r="J136">
        <v>145077463</v>
      </c>
      <c r="K136">
        <v>3.5</v>
      </c>
      <c r="L136">
        <v>3.1</v>
      </c>
    </row>
    <row r="137" spans="2:12" x14ac:dyDescent="0.35">
      <c r="B137" t="s">
        <v>21</v>
      </c>
      <c r="C137" t="s">
        <v>22</v>
      </c>
      <c r="D137" t="b">
        <f t="shared" si="2"/>
        <v>0</v>
      </c>
      <c r="E137" t="s">
        <v>13</v>
      </c>
      <c r="F137" t="s">
        <v>14</v>
      </c>
      <c r="G137">
        <v>2002</v>
      </c>
      <c r="H137">
        <v>2002</v>
      </c>
      <c r="I137">
        <v>5065</v>
      </c>
      <c r="J137">
        <v>146394634</v>
      </c>
      <c r="K137">
        <v>3.5</v>
      </c>
      <c r="L137">
        <v>3</v>
      </c>
    </row>
    <row r="138" spans="2:12" x14ac:dyDescent="0.35">
      <c r="B138" t="s">
        <v>21</v>
      </c>
      <c r="C138" t="s">
        <v>22</v>
      </c>
      <c r="D138" t="b">
        <f t="shared" si="2"/>
        <v>0</v>
      </c>
      <c r="E138" t="s">
        <v>13</v>
      </c>
      <c r="F138" t="s">
        <v>14</v>
      </c>
      <c r="G138">
        <v>2003</v>
      </c>
      <c r="H138">
        <v>2003</v>
      </c>
      <c r="I138">
        <v>5055</v>
      </c>
      <c r="J138">
        <v>147679036</v>
      </c>
      <c r="K138">
        <v>3.4</v>
      </c>
      <c r="L138">
        <v>3</v>
      </c>
    </row>
    <row r="139" spans="2:12" x14ac:dyDescent="0.35">
      <c r="B139" t="s">
        <v>21</v>
      </c>
      <c r="C139" t="s">
        <v>22</v>
      </c>
      <c r="D139" t="b">
        <f t="shared" si="2"/>
        <v>0</v>
      </c>
      <c r="E139" t="s">
        <v>13</v>
      </c>
      <c r="F139" t="s">
        <v>14</v>
      </c>
      <c r="G139">
        <v>2004</v>
      </c>
      <c r="H139">
        <v>2004</v>
      </c>
      <c r="I139">
        <v>4901</v>
      </c>
      <c r="J139">
        <v>148977286</v>
      </c>
      <c r="K139">
        <v>3.3</v>
      </c>
      <c r="L139">
        <v>2.9</v>
      </c>
    </row>
    <row r="140" spans="2:12" x14ac:dyDescent="0.35">
      <c r="B140" t="s">
        <v>21</v>
      </c>
      <c r="C140" t="s">
        <v>22</v>
      </c>
      <c r="D140" t="b">
        <f t="shared" si="2"/>
        <v>0</v>
      </c>
      <c r="E140" t="s">
        <v>13</v>
      </c>
      <c r="F140" t="s">
        <v>14</v>
      </c>
      <c r="G140">
        <v>2005</v>
      </c>
      <c r="H140">
        <v>2005</v>
      </c>
      <c r="I140">
        <v>4762</v>
      </c>
      <c r="J140">
        <v>150319521</v>
      </c>
      <c r="K140">
        <v>3.2</v>
      </c>
      <c r="L140">
        <v>2.7</v>
      </c>
    </row>
    <row r="141" spans="2:12" x14ac:dyDescent="0.35">
      <c r="B141" t="s">
        <v>21</v>
      </c>
      <c r="C141" t="s">
        <v>22</v>
      </c>
      <c r="D141" t="b">
        <f t="shared" si="2"/>
        <v>0</v>
      </c>
      <c r="E141" t="s">
        <v>13</v>
      </c>
      <c r="F141" t="s">
        <v>14</v>
      </c>
      <c r="G141">
        <v>2006</v>
      </c>
      <c r="H141">
        <v>2006</v>
      </c>
      <c r="I141">
        <v>4692</v>
      </c>
      <c r="J141">
        <v>151732647</v>
      </c>
      <c r="K141">
        <v>3.1</v>
      </c>
      <c r="L141">
        <v>2.7</v>
      </c>
    </row>
    <row r="142" spans="2:12" x14ac:dyDescent="0.35">
      <c r="B142" t="s">
        <v>21</v>
      </c>
      <c r="C142" t="s">
        <v>22</v>
      </c>
      <c r="D142" t="b">
        <f t="shared" si="2"/>
        <v>0</v>
      </c>
      <c r="E142" t="s">
        <v>13</v>
      </c>
      <c r="F142" t="s">
        <v>14</v>
      </c>
      <c r="G142">
        <v>2007</v>
      </c>
      <c r="H142">
        <v>2007</v>
      </c>
      <c r="I142">
        <v>4631</v>
      </c>
      <c r="J142">
        <v>153166353</v>
      </c>
      <c r="K142">
        <v>3</v>
      </c>
      <c r="L142">
        <v>2.6</v>
      </c>
    </row>
    <row r="143" spans="2:12" x14ac:dyDescent="0.35">
      <c r="B143" t="s">
        <v>21</v>
      </c>
      <c r="C143" t="s">
        <v>22</v>
      </c>
      <c r="D143" t="b">
        <f t="shared" si="2"/>
        <v>0</v>
      </c>
      <c r="E143" t="s">
        <v>13</v>
      </c>
      <c r="F143" t="s">
        <v>14</v>
      </c>
      <c r="G143">
        <v>2008</v>
      </c>
      <c r="H143">
        <v>2008</v>
      </c>
      <c r="I143">
        <v>4617</v>
      </c>
      <c r="J143">
        <v>154604015</v>
      </c>
      <c r="K143">
        <v>3</v>
      </c>
      <c r="L143">
        <v>2.5</v>
      </c>
    </row>
    <row r="144" spans="2:12" x14ac:dyDescent="0.35">
      <c r="B144" t="s">
        <v>21</v>
      </c>
      <c r="C144" t="s">
        <v>22</v>
      </c>
      <c r="D144" t="b">
        <f t="shared" si="2"/>
        <v>0</v>
      </c>
      <c r="E144" t="s">
        <v>13</v>
      </c>
      <c r="F144" t="s">
        <v>14</v>
      </c>
      <c r="G144">
        <v>2009</v>
      </c>
      <c r="H144">
        <v>2009</v>
      </c>
      <c r="I144">
        <v>4519</v>
      </c>
      <c r="J144">
        <v>155964075</v>
      </c>
      <c r="K144">
        <v>2.9</v>
      </c>
      <c r="L144">
        <v>2.5</v>
      </c>
    </row>
    <row r="145" spans="2:12" x14ac:dyDescent="0.35">
      <c r="B145" t="s">
        <v>21</v>
      </c>
      <c r="C145" t="s">
        <v>22</v>
      </c>
      <c r="D145" t="b">
        <f t="shared" si="2"/>
        <v>0</v>
      </c>
      <c r="E145" t="s">
        <v>13</v>
      </c>
      <c r="F145" t="s">
        <v>14</v>
      </c>
      <c r="G145">
        <v>2010</v>
      </c>
      <c r="H145">
        <v>2010</v>
      </c>
      <c r="I145">
        <v>4687</v>
      </c>
      <c r="J145">
        <v>156964212</v>
      </c>
      <c r="K145">
        <v>3</v>
      </c>
      <c r="L145">
        <v>2.5</v>
      </c>
    </row>
    <row r="146" spans="2:12" x14ac:dyDescent="0.35">
      <c r="B146" t="s">
        <v>21</v>
      </c>
      <c r="C146" t="s">
        <v>22</v>
      </c>
      <c r="D146" t="b">
        <f t="shared" si="2"/>
        <v>0</v>
      </c>
      <c r="E146" t="s">
        <v>13</v>
      </c>
      <c r="F146" t="s">
        <v>14</v>
      </c>
      <c r="G146">
        <v>2011</v>
      </c>
      <c r="H146">
        <v>2011</v>
      </c>
      <c r="I146">
        <v>4491</v>
      </c>
      <c r="J146">
        <v>158301098</v>
      </c>
      <c r="K146">
        <v>2.8</v>
      </c>
      <c r="L146">
        <v>2.4</v>
      </c>
    </row>
    <row r="147" spans="2:12" x14ac:dyDescent="0.35">
      <c r="B147" t="s">
        <v>21</v>
      </c>
      <c r="C147" t="s">
        <v>22</v>
      </c>
      <c r="D147" t="b">
        <f t="shared" si="2"/>
        <v>0</v>
      </c>
      <c r="E147" t="s">
        <v>13</v>
      </c>
      <c r="F147" t="s">
        <v>14</v>
      </c>
      <c r="G147">
        <v>2012</v>
      </c>
      <c r="H147">
        <v>2012</v>
      </c>
      <c r="I147">
        <v>4580</v>
      </c>
      <c r="J147">
        <v>159421973</v>
      </c>
      <c r="K147">
        <v>2.9</v>
      </c>
      <c r="L147">
        <v>2.4</v>
      </c>
    </row>
    <row r="148" spans="2:12" x14ac:dyDescent="0.35">
      <c r="B148" t="s">
        <v>21</v>
      </c>
      <c r="C148" t="s">
        <v>22</v>
      </c>
      <c r="D148" t="b">
        <f t="shared" si="2"/>
        <v>0</v>
      </c>
      <c r="E148" t="s">
        <v>13</v>
      </c>
      <c r="F148" t="s">
        <v>14</v>
      </c>
      <c r="G148">
        <v>2013</v>
      </c>
      <c r="H148">
        <v>2013</v>
      </c>
      <c r="I148">
        <v>4468</v>
      </c>
      <c r="J148">
        <v>160477237</v>
      </c>
      <c r="K148">
        <v>2.8</v>
      </c>
      <c r="L148">
        <v>2.2999999999999998</v>
      </c>
    </row>
    <row r="149" spans="2:12" x14ac:dyDescent="0.35">
      <c r="B149" t="s">
        <v>21</v>
      </c>
      <c r="C149" t="s">
        <v>22</v>
      </c>
      <c r="D149" t="b">
        <f t="shared" si="2"/>
        <v>0</v>
      </c>
      <c r="E149" t="s">
        <v>13</v>
      </c>
      <c r="F149" t="s">
        <v>14</v>
      </c>
      <c r="G149">
        <v>2014</v>
      </c>
      <c r="H149">
        <v>2014</v>
      </c>
      <c r="I149">
        <v>4525</v>
      </c>
      <c r="J149">
        <v>161920569</v>
      </c>
      <c r="K149">
        <v>2.8</v>
      </c>
      <c r="L149">
        <v>2.2999999999999998</v>
      </c>
    </row>
    <row r="150" spans="2:12" x14ac:dyDescent="0.35">
      <c r="B150" t="s">
        <v>21</v>
      </c>
      <c r="C150" t="s">
        <v>22</v>
      </c>
      <c r="D150" t="b">
        <f t="shared" si="2"/>
        <v>0</v>
      </c>
      <c r="E150" t="s">
        <v>13</v>
      </c>
      <c r="F150" t="s">
        <v>14</v>
      </c>
      <c r="G150">
        <v>2015</v>
      </c>
      <c r="H150">
        <v>2015</v>
      </c>
      <c r="I150">
        <v>4577</v>
      </c>
      <c r="J150">
        <v>163189523</v>
      </c>
      <c r="K150">
        <v>2.8</v>
      </c>
      <c r="L150">
        <v>2.2999999999999998</v>
      </c>
    </row>
    <row r="151" spans="2:12" x14ac:dyDescent="0.35">
      <c r="B151" t="s">
        <v>21</v>
      </c>
      <c r="C151" t="s">
        <v>22</v>
      </c>
      <c r="D151" t="b">
        <f t="shared" si="2"/>
        <v>0</v>
      </c>
      <c r="E151" t="s">
        <v>13</v>
      </c>
      <c r="F151" t="s">
        <v>14</v>
      </c>
      <c r="G151">
        <v>2016</v>
      </c>
      <c r="H151">
        <v>2016</v>
      </c>
      <c r="I151">
        <v>4588</v>
      </c>
      <c r="J151">
        <v>164048590</v>
      </c>
      <c r="K151">
        <v>2.8</v>
      </c>
      <c r="L151">
        <v>2.2000000000000002</v>
      </c>
    </row>
    <row r="152" spans="2:12" x14ac:dyDescent="0.35">
      <c r="B152" t="s">
        <v>21</v>
      </c>
      <c r="C152" t="s">
        <v>22</v>
      </c>
      <c r="D152" t="b">
        <f t="shared" si="2"/>
        <v>0</v>
      </c>
      <c r="E152" t="s">
        <v>13</v>
      </c>
      <c r="F152" t="s">
        <v>14</v>
      </c>
      <c r="G152">
        <v>2017</v>
      </c>
      <c r="H152">
        <v>2017</v>
      </c>
      <c r="I152">
        <v>4478</v>
      </c>
      <c r="J152">
        <v>165311059</v>
      </c>
      <c r="K152">
        <v>2.7</v>
      </c>
      <c r="L152">
        <v>2.1</v>
      </c>
    </row>
    <row r="153" spans="2:12" x14ac:dyDescent="0.35">
      <c r="B153" t="s">
        <v>21</v>
      </c>
      <c r="C153" t="s">
        <v>22</v>
      </c>
      <c r="D153" t="b">
        <f t="shared" si="2"/>
        <v>0</v>
      </c>
      <c r="E153" t="s">
        <v>13</v>
      </c>
      <c r="F153" t="s">
        <v>14</v>
      </c>
      <c r="G153">
        <v>2018</v>
      </c>
      <c r="H153">
        <v>2018</v>
      </c>
      <c r="I153">
        <v>4415</v>
      </c>
      <c r="J153">
        <v>166038755</v>
      </c>
      <c r="K153">
        <v>2.7</v>
      </c>
      <c r="L153">
        <v>2.1</v>
      </c>
    </row>
    <row r="154" spans="2:12" x14ac:dyDescent="0.35">
      <c r="B154" t="s">
        <v>21</v>
      </c>
      <c r="C154" t="s">
        <v>22</v>
      </c>
      <c r="D154" t="b">
        <f t="shared" si="2"/>
        <v>0</v>
      </c>
      <c r="E154" t="s">
        <v>13</v>
      </c>
      <c r="F154" t="s">
        <v>14</v>
      </c>
      <c r="G154">
        <v>2019</v>
      </c>
      <c r="H154">
        <v>2019</v>
      </c>
      <c r="I154">
        <v>4470</v>
      </c>
      <c r="J154">
        <v>166582199</v>
      </c>
      <c r="K154">
        <v>2.7</v>
      </c>
      <c r="L154">
        <v>2</v>
      </c>
    </row>
    <row r="155" spans="2:12" x14ac:dyDescent="0.35">
      <c r="B155" t="s">
        <v>21</v>
      </c>
      <c r="C155" t="s">
        <v>22</v>
      </c>
      <c r="D155" t="b">
        <f t="shared" si="2"/>
        <v>0</v>
      </c>
      <c r="E155" t="s">
        <v>13</v>
      </c>
      <c r="F155" t="s">
        <v>14</v>
      </c>
      <c r="G155">
        <v>2020</v>
      </c>
      <c r="H155">
        <v>2020</v>
      </c>
      <c r="I155">
        <v>4570</v>
      </c>
      <c r="J155">
        <v>167227921</v>
      </c>
      <c r="K155">
        <v>2.7</v>
      </c>
      <c r="L155">
        <v>2.1</v>
      </c>
    </row>
    <row r="156" spans="2:12" x14ac:dyDescent="0.35">
      <c r="B156" t="s">
        <v>21</v>
      </c>
      <c r="C156" t="s">
        <v>22</v>
      </c>
      <c r="D156" t="b">
        <f t="shared" si="2"/>
        <v>0</v>
      </c>
      <c r="E156" t="s">
        <v>15</v>
      </c>
      <c r="F156" t="s">
        <v>16</v>
      </c>
      <c r="G156">
        <v>1999</v>
      </c>
      <c r="H156">
        <v>1999</v>
      </c>
      <c r="I156">
        <v>7459</v>
      </c>
      <c r="J156">
        <v>136802873</v>
      </c>
      <c r="K156">
        <v>5.5</v>
      </c>
      <c r="L156">
        <v>6.6</v>
      </c>
    </row>
    <row r="157" spans="2:12" x14ac:dyDescent="0.35">
      <c r="B157" t="s">
        <v>21</v>
      </c>
      <c r="C157" t="s">
        <v>22</v>
      </c>
      <c r="D157" t="b">
        <f t="shared" si="2"/>
        <v>0</v>
      </c>
      <c r="E157" t="s">
        <v>15</v>
      </c>
      <c r="F157" t="s">
        <v>16</v>
      </c>
      <c r="G157">
        <v>2000</v>
      </c>
      <c r="H157">
        <v>2000</v>
      </c>
      <c r="I157">
        <v>7328</v>
      </c>
      <c r="J157">
        <v>138053563</v>
      </c>
      <c r="K157">
        <v>5.3</v>
      </c>
      <c r="L157">
        <v>6.4</v>
      </c>
    </row>
    <row r="158" spans="2:12" x14ac:dyDescent="0.35">
      <c r="B158" t="s">
        <v>21</v>
      </c>
      <c r="C158" t="s">
        <v>22</v>
      </c>
      <c r="D158" t="b">
        <f t="shared" si="2"/>
        <v>0</v>
      </c>
      <c r="E158" t="s">
        <v>15</v>
      </c>
      <c r="F158" t="s">
        <v>16</v>
      </c>
      <c r="G158">
        <v>2001</v>
      </c>
      <c r="H158">
        <v>2001</v>
      </c>
      <c r="I158">
        <v>7191</v>
      </c>
      <c r="J158">
        <v>139891492</v>
      </c>
      <c r="K158">
        <v>5.0999999999999996</v>
      </c>
      <c r="L158">
        <v>6.1</v>
      </c>
    </row>
    <row r="159" spans="2:12" x14ac:dyDescent="0.35">
      <c r="B159" t="s">
        <v>21</v>
      </c>
      <c r="C159" t="s">
        <v>22</v>
      </c>
      <c r="D159" t="b">
        <f t="shared" si="2"/>
        <v>0</v>
      </c>
      <c r="E159" t="s">
        <v>15</v>
      </c>
      <c r="F159" t="s">
        <v>16</v>
      </c>
      <c r="G159">
        <v>2002</v>
      </c>
      <c r="H159">
        <v>2002</v>
      </c>
      <c r="I159">
        <v>7133</v>
      </c>
      <c r="J159">
        <v>141230559</v>
      </c>
      <c r="K159">
        <v>5.0999999999999996</v>
      </c>
      <c r="L159">
        <v>6</v>
      </c>
    </row>
    <row r="160" spans="2:12" x14ac:dyDescent="0.35">
      <c r="B160" t="s">
        <v>21</v>
      </c>
      <c r="C160" t="s">
        <v>22</v>
      </c>
      <c r="D160" t="b">
        <f t="shared" si="2"/>
        <v>0</v>
      </c>
      <c r="E160" t="s">
        <v>15</v>
      </c>
      <c r="F160" t="s">
        <v>16</v>
      </c>
      <c r="G160">
        <v>2003</v>
      </c>
      <c r="H160">
        <v>2003</v>
      </c>
      <c r="I160">
        <v>7055</v>
      </c>
      <c r="J160">
        <v>142428897</v>
      </c>
      <c r="K160">
        <v>5</v>
      </c>
      <c r="L160">
        <v>5.7</v>
      </c>
    </row>
    <row r="161" spans="2:12" x14ac:dyDescent="0.35">
      <c r="B161" t="s">
        <v>21</v>
      </c>
      <c r="C161" t="s">
        <v>22</v>
      </c>
      <c r="D161" t="b">
        <f t="shared" si="2"/>
        <v>0</v>
      </c>
      <c r="E161" t="s">
        <v>15</v>
      </c>
      <c r="F161" t="s">
        <v>16</v>
      </c>
      <c r="G161">
        <v>2004</v>
      </c>
      <c r="H161">
        <v>2004</v>
      </c>
      <c r="I161">
        <v>6958</v>
      </c>
      <c r="J161">
        <v>143828012</v>
      </c>
      <c r="K161">
        <v>4.8</v>
      </c>
      <c r="L161">
        <v>5.6</v>
      </c>
    </row>
    <row r="162" spans="2:12" x14ac:dyDescent="0.35">
      <c r="B162" t="s">
        <v>21</v>
      </c>
      <c r="C162" t="s">
        <v>22</v>
      </c>
      <c r="D162" t="b">
        <f t="shared" si="2"/>
        <v>0</v>
      </c>
      <c r="E162" t="s">
        <v>15</v>
      </c>
      <c r="F162" t="s">
        <v>16</v>
      </c>
      <c r="G162">
        <v>2005</v>
      </c>
      <c r="H162">
        <v>2005</v>
      </c>
      <c r="I162">
        <v>6752</v>
      </c>
      <c r="J162">
        <v>145197078</v>
      </c>
      <c r="K162">
        <v>4.7</v>
      </c>
      <c r="L162">
        <v>5.3</v>
      </c>
    </row>
    <row r="163" spans="2:12" x14ac:dyDescent="0.35">
      <c r="B163" t="s">
        <v>21</v>
      </c>
      <c r="C163" t="s">
        <v>22</v>
      </c>
      <c r="D163" t="b">
        <f t="shared" si="2"/>
        <v>0</v>
      </c>
      <c r="E163" t="s">
        <v>15</v>
      </c>
      <c r="F163" t="s">
        <v>16</v>
      </c>
      <c r="G163">
        <v>2006</v>
      </c>
      <c r="H163">
        <v>2006</v>
      </c>
      <c r="I163">
        <v>6653</v>
      </c>
      <c r="J163">
        <v>146647265</v>
      </c>
      <c r="K163">
        <v>4.5</v>
      </c>
      <c r="L163">
        <v>5.0999999999999996</v>
      </c>
    </row>
    <row r="164" spans="2:12" x14ac:dyDescent="0.35">
      <c r="B164" t="s">
        <v>21</v>
      </c>
      <c r="C164" t="s">
        <v>22</v>
      </c>
      <c r="D164" t="b">
        <f t="shared" si="2"/>
        <v>0</v>
      </c>
      <c r="E164" t="s">
        <v>15</v>
      </c>
      <c r="F164" t="s">
        <v>16</v>
      </c>
      <c r="G164">
        <v>2007</v>
      </c>
      <c r="H164">
        <v>2007</v>
      </c>
      <c r="I164">
        <v>6757</v>
      </c>
      <c r="J164">
        <v>148064854</v>
      </c>
      <c r="K164">
        <v>4.5999999999999996</v>
      </c>
      <c r="L164">
        <v>5</v>
      </c>
    </row>
    <row r="165" spans="2:12" x14ac:dyDescent="0.35">
      <c r="B165" t="s">
        <v>21</v>
      </c>
      <c r="C165" t="s">
        <v>22</v>
      </c>
      <c r="D165" t="b">
        <f t="shared" si="2"/>
        <v>0</v>
      </c>
      <c r="E165" t="s">
        <v>15</v>
      </c>
      <c r="F165" t="s">
        <v>16</v>
      </c>
      <c r="G165">
        <v>2008</v>
      </c>
      <c r="H165">
        <v>2008</v>
      </c>
      <c r="I165">
        <v>6735</v>
      </c>
      <c r="J165">
        <v>149489951</v>
      </c>
      <c r="K165">
        <v>4.5</v>
      </c>
      <c r="L165">
        <v>4.8</v>
      </c>
    </row>
    <row r="166" spans="2:12" x14ac:dyDescent="0.35">
      <c r="B166" t="s">
        <v>21</v>
      </c>
      <c r="C166" t="s">
        <v>22</v>
      </c>
      <c r="D166" t="b">
        <f t="shared" si="2"/>
        <v>0</v>
      </c>
      <c r="E166" t="s">
        <v>15</v>
      </c>
      <c r="F166" t="s">
        <v>16</v>
      </c>
      <c r="G166">
        <v>2009</v>
      </c>
      <c r="H166">
        <v>2009</v>
      </c>
      <c r="I166">
        <v>6666</v>
      </c>
      <c r="J166">
        <v>150807454</v>
      </c>
      <c r="K166">
        <v>4.4000000000000004</v>
      </c>
      <c r="L166">
        <v>4.7</v>
      </c>
    </row>
    <row r="167" spans="2:12" x14ac:dyDescent="0.35">
      <c r="B167" t="s">
        <v>21</v>
      </c>
      <c r="C167" t="s">
        <v>22</v>
      </c>
      <c r="D167" t="b">
        <f t="shared" si="2"/>
        <v>0</v>
      </c>
      <c r="E167" t="s">
        <v>15</v>
      </c>
      <c r="F167" t="s">
        <v>16</v>
      </c>
      <c r="G167">
        <v>2010</v>
      </c>
      <c r="H167">
        <v>2010</v>
      </c>
      <c r="I167">
        <v>6703</v>
      </c>
      <c r="J167">
        <v>151781326</v>
      </c>
      <c r="K167">
        <v>4.4000000000000004</v>
      </c>
      <c r="L167">
        <v>4.5999999999999996</v>
      </c>
    </row>
    <row r="168" spans="2:12" x14ac:dyDescent="0.35">
      <c r="B168" t="s">
        <v>21</v>
      </c>
      <c r="C168" t="s">
        <v>22</v>
      </c>
      <c r="D168" t="b">
        <f t="shared" si="2"/>
        <v>0</v>
      </c>
      <c r="E168" t="s">
        <v>15</v>
      </c>
      <c r="F168" t="s">
        <v>16</v>
      </c>
      <c r="G168">
        <v>2011</v>
      </c>
      <c r="H168">
        <v>2011</v>
      </c>
      <c r="I168">
        <v>6545</v>
      </c>
      <c r="J168">
        <v>153290819</v>
      </c>
      <c r="K168">
        <v>4.3</v>
      </c>
      <c r="L168">
        <v>4.4000000000000004</v>
      </c>
    </row>
    <row r="169" spans="2:12" x14ac:dyDescent="0.35">
      <c r="B169" t="s">
        <v>21</v>
      </c>
      <c r="C169" t="s">
        <v>22</v>
      </c>
      <c r="D169" t="b">
        <f t="shared" si="2"/>
        <v>0</v>
      </c>
      <c r="E169" t="s">
        <v>15</v>
      </c>
      <c r="F169" t="s">
        <v>16</v>
      </c>
      <c r="G169">
        <v>2012</v>
      </c>
      <c r="H169">
        <v>2012</v>
      </c>
      <c r="I169">
        <v>6611</v>
      </c>
      <c r="J169">
        <v>154492067</v>
      </c>
      <c r="K169">
        <v>4.3</v>
      </c>
      <c r="L169">
        <v>4.3</v>
      </c>
    </row>
    <row r="170" spans="2:12" x14ac:dyDescent="0.35">
      <c r="B170" t="s">
        <v>21</v>
      </c>
      <c r="C170" t="s">
        <v>22</v>
      </c>
      <c r="D170" t="b">
        <f t="shared" si="2"/>
        <v>0</v>
      </c>
      <c r="E170" t="s">
        <v>15</v>
      </c>
      <c r="F170" t="s">
        <v>16</v>
      </c>
      <c r="G170">
        <v>2013</v>
      </c>
      <c r="H170">
        <v>2013</v>
      </c>
      <c r="I170">
        <v>6793</v>
      </c>
      <c r="J170">
        <v>155651602</v>
      </c>
      <c r="K170">
        <v>4.4000000000000004</v>
      </c>
      <c r="L170">
        <v>4.3</v>
      </c>
    </row>
    <row r="171" spans="2:12" x14ac:dyDescent="0.35">
      <c r="B171" t="s">
        <v>21</v>
      </c>
      <c r="C171" t="s">
        <v>22</v>
      </c>
      <c r="D171" t="b">
        <f t="shared" si="2"/>
        <v>0</v>
      </c>
      <c r="E171" t="s">
        <v>15</v>
      </c>
      <c r="F171" t="s">
        <v>16</v>
      </c>
      <c r="G171">
        <v>2014</v>
      </c>
      <c r="H171">
        <v>2014</v>
      </c>
      <c r="I171">
        <v>6786</v>
      </c>
      <c r="J171">
        <v>156936487</v>
      </c>
      <c r="K171">
        <v>4.3</v>
      </c>
      <c r="L171">
        <v>4.2</v>
      </c>
    </row>
    <row r="172" spans="2:12" x14ac:dyDescent="0.35">
      <c r="B172" t="s">
        <v>21</v>
      </c>
      <c r="C172" t="s">
        <v>22</v>
      </c>
      <c r="D172" t="b">
        <f t="shared" si="2"/>
        <v>0</v>
      </c>
      <c r="E172" t="s">
        <v>15</v>
      </c>
      <c r="F172" t="s">
        <v>16</v>
      </c>
      <c r="G172">
        <v>2015</v>
      </c>
      <c r="H172">
        <v>2015</v>
      </c>
      <c r="I172">
        <v>6754</v>
      </c>
      <c r="J172">
        <v>158229297</v>
      </c>
      <c r="K172">
        <v>4.3</v>
      </c>
      <c r="L172">
        <v>4.0999999999999996</v>
      </c>
    </row>
    <row r="173" spans="2:12" x14ac:dyDescent="0.35">
      <c r="B173" t="s">
        <v>21</v>
      </c>
      <c r="C173" t="s">
        <v>22</v>
      </c>
      <c r="D173" t="b">
        <f t="shared" si="2"/>
        <v>0</v>
      </c>
      <c r="E173" t="s">
        <v>15</v>
      </c>
      <c r="F173" t="s">
        <v>16</v>
      </c>
      <c r="G173">
        <v>2016</v>
      </c>
      <c r="H173">
        <v>2016</v>
      </c>
      <c r="I173">
        <v>6845</v>
      </c>
      <c r="J173">
        <v>159078923</v>
      </c>
      <c r="K173">
        <v>4.3</v>
      </c>
      <c r="L173">
        <v>4</v>
      </c>
    </row>
    <row r="174" spans="2:12" x14ac:dyDescent="0.35">
      <c r="B174" t="s">
        <v>21</v>
      </c>
      <c r="C174" t="s">
        <v>22</v>
      </c>
      <c r="D174" t="b">
        <f t="shared" si="2"/>
        <v>0</v>
      </c>
      <c r="E174" t="s">
        <v>15</v>
      </c>
      <c r="F174" t="s">
        <v>16</v>
      </c>
      <c r="G174">
        <v>2017</v>
      </c>
      <c r="H174">
        <v>2017</v>
      </c>
      <c r="I174">
        <v>6680</v>
      </c>
      <c r="J174">
        <v>160408119</v>
      </c>
      <c r="K174">
        <v>4.2</v>
      </c>
      <c r="L174">
        <v>3.8</v>
      </c>
    </row>
    <row r="175" spans="2:12" x14ac:dyDescent="0.35">
      <c r="B175" t="s">
        <v>21</v>
      </c>
      <c r="C175" t="s">
        <v>22</v>
      </c>
      <c r="D175" t="b">
        <f t="shared" si="2"/>
        <v>0</v>
      </c>
      <c r="E175" t="s">
        <v>15</v>
      </c>
      <c r="F175" t="s">
        <v>16</v>
      </c>
      <c r="G175">
        <v>2018</v>
      </c>
      <c r="H175">
        <v>2018</v>
      </c>
      <c r="I175">
        <v>6628</v>
      </c>
      <c r="J175">
        <v>161128679</v>
      </c>
      <c r="K175">
        <v>4.0999999999999996</v>
      </c>
      <c r="L175">
        <v>3.7</v>
      </c>
    </row>
    <row r="176" spans="2:12" x14ac:dyDescent="0.35">
      <c r="B176" t="s">
        <v>21</v>
      </c>
      <c r="C176" t="s">
        <v>22</v>
      </c>
      <c r="D176" t="b">
        <f t="shared" si="2"/>
        <v>0</v>
      </c>
      <c r="E176" t="s">
        <v>15</v>
      </c>
      <c r="F176" t="s">
        <v>16</v>
      </c>
      <c r="G176">
        <v>2019</v>
      </c>
      <c r="H176">
        <v>2019</v>
      </c>
      <c r="I176">
        <v>6622</v>
      </c>
      <c r="J176">
        <v>161657324</v>
      </c>
      <c r="K176">
        <v>4.0999999999999996</v>
      </c>
      <c r="L176">
        <v>3.7</v>
      </c>
    </row>
    <row r="177" spans="2:12" x14ac:dyDescent="0.35">
      <c r="B177" t="s">
        <v>21</v>
      </c>
      <c r="C177" t="s">
        <v>22</v>
      </c>
      <c r="D177" t="b">
        <f t="shared" si="2"/>
        <v>0</v>
      </c>
      <c r="E177" t="s">
        <v>15</v>
      </c>
      <c r="F177" t="s">
        <v>16</v>
      </c>
      <c r="G177">
        <v>2020</v>
      </c>
      <c r="H177">
        <v>2020</v>
      </c>
      <c r="I177">
        <v>6663</v>
      </c>
      <c r="J177">
        <v>162256202</v>
      </c>
      <c r="K177">
        <v>4.0999999999999996</v>
      </c>
      <c r="L177">
        <v>3.6</v>
      </c>
    </row>
    <row r="178" spans="2:12" x14ac:dyDescent="0.35">
      <c r="B178" t="s">
        <v>23</v>
      </c>
      <c r="C178" t="s">
        <v>24</v>
      </c>
      <c r="D178" t="b">
        <f t="shared" si="2"/>
        <v>0</v>
      </c>
      <c r="E178" t="s">
        <v>13</v>
      </c>
      <c r="F178" t="s">
        <v>14</v>
      </c>
      <c r="G178">
        <v>1999</v>
      </c>
      <c r="H178">
        <v>1999</v>
      </c>
      <c r="I178">
        <v>28915</v>
      </c>
      <c r="J178">
        <v>142237295</v>
      </c>
      <c r="K178">
        <v>20.3</v>
      </c>
      <c r="L178">
        <v>17.8</v>
      </c>
    </row>
    <row r="179" spans="2:12" x14ac:dyDescent="0.35">
      <c r="B179" t="s">
        <v>23</v>
      </c>
      <c r="C179" t="s">
        <v>24</v>
      </c>
      <c r="D179" t="b">
        <f t="shared" si="2"/>
        <v>0</v>
      </c>
      <c r="E179" t="s">
        <v>13</v>
      </c>
      <c r="F179" t="s">
        <v>14</v>
      </c>
      <c r="G179">
        <v>2000</v>
      </c>
      <c r="H179">
        <v>2000</v>
      </c>
      <c r="I179">
        <v>29015</v>
      </c>
      <c r="J179">
        <v>143368343</v>
      </c>
      <c r="K179">
        <v>20.2</v>
      </c>
      <c r="L179">
        <v>17.7</v>
      </c>
    </row>
    <row r="180" spans="2:12" x14ac:dyDescent="0.35">
      <c r="B180" t="s">
        <v>23</v>
      </c>
      <c r="C180" t="s">
        <v>24</v>
      </c>
      <c r="D180" t="b">
        <f t="shared" si="2"/>
        <v>0</v>
      </c>
      <c r="E180" t="s">
        <v>13</v>
      </c>
      <c r="F180" t="s">
        <v>14</v>
      </c>
      <c r="G180">
        <v>2001</v>
      </c>
      <c r="H180">
        <v>2001</v>
      </c>
      <c r="I180">
        <v>28662</v>
      </c>
      <c r="J180">
        <v>145077463</v>
      </c>
      <c r="K180">
        <v>19.8</v>
      </c>
      <c r="L180">
        <v>17.3</v>
      </c>
    </row>
    <row r="181" spans="2:12" x14ac:dyDescent="0.35">
      <c r="B181" t="s">
        <v>23</v>
      </c>
      <c r="C181" t="s">
        <v>24</v>
      </c>
      <c r="D181" t="b">
        <f t="shared" si="2"/>
        <v>0</v>
      </c>
      <c r="E181" t="s">
        <v>13</v>
      </c>
      <c r="F181" t="s">
        <v>14</v>
      </c>
      <c r="G181">
        <v>2002</v>
      </c>
      <c r="H181">
        <v>2002</v>
      </c>
      <c r="I181">
        <v>28240</v>
      </c>
      <c r="J181">
        <v>146394634</v>
      </c>
      <c r="K181">
        <v>19.3</v>
      </c>
      <c r="L181">
        <v>16.8</v>
      </c>
    </row>
    <row r="182" spans="2:12" x14ac:dyDescent="0.35">
      <c r="B182" t="s">
        <v>23</v>
      </c>
      <c r="C182" t="s">
        <v>24</v>
      </c>
      <c r="D182" t="b">
        <f t="shared" si="2"/>
        <v>0</v>
      </c>
      <c r="E182" t="s">
        <v>13</v>
      </c>
      <c r="F182" t="s">
        <v>14</v>
      </c>
      <c r="G182">
        <v>2003</v>
      </c>
      <c r="H182">
        <v>2003</v>
      </c>
      <c r="I182">
        <v>27951</v>
      </c>
      <c r="J182">
        <v>147679036</v>
      </c>
      <c r="K182">
        <v>18.899999999999999</v>
      </c>
      <c r="L182">
        <v>16.399999999999999</v>
      </c>
    </row>
    <row r="183" spans="2:12" x14ac:dyDescent="0.35">
      <c r="B183" t="s">
        <v>23</v>
      </c>
      <c r="C183" t="s">
        <v>24</v>
      </c>
      <c r="D183" t="b">
        <f t="shared" si="2"/>
        <v>0</v>
      </c>
      <c r="E183" t="s">
        <v>13</v>
      </c>
      <c r="F183" t="s">
        <v>14</v>
      </c>
      <c r="G183">
        <v>2004</v>
      </c>
      <c r="H183">
        <v>2004</v>
      </c>
      <c r="I183">
        <v>26842</v>
      </c>
      <c r="J183">
        <v>148977286</v>
      </c>
      <c r="K183">
        <v>18</v>
      </c>
      <c r="L183">
        <v>15.5</v>
      </c>
    </row>
    <row r="184" spans="2:12" x14ac:dyDescent="0.35">
      <c r="B184" t="s">
        <v>23</v>
      </c>
      <c r="C184" t="s">
        <v>24</v>
      </c>
      <c r="D184" t="b">
        <f t="shared" si="2"/>
        <v>0</v>
      </c>
      <c r="E184" t="s">
        <v>13</v>
      </c>
      <c r="F184" t="s">
        <v>14</v>
      </c>
      <c r="G184">
        <v>2005</v>
      </c>
      <c r="H184">
        <v>2005</v>
      </c>
      <c r="I184">
        <v>26409</v>
      </c>
      <c r="J184">
        <v>150319521</v>
      </c>
      <c r="K184">
        <v>17.600000000000001</v>
      </c>
      <c r="L184">
        <v>15</v>
      </c>
    </row>
    <row r="185" spans="2:12" x14ac:dyDescent="0.35">
      <c r="B185" t="s">
        <v>23</v>
      </c>
      <c r="C185" t="s">
        <v>24</v>
      </c>
      <c r="D185" t="b">
        <f t="shared" si="2"/>
        <v>0</v>
      </c>
      <c r="E185" t="s">
        <v>13</v>
      </c>
      <c r="F185" t="s">
        <v>14</v>
      </c>
      <c r="G185">
        <v>2006</v>
      </c>
      <c r="H185">
        <v>2006</v>
      </c>
      <c r="I185">
        <v>26628</v>
      </c>
      <c r="J185">
        <v>151732647</v>
      </c>
      <c r="K185">
        <v>17.5</v>
      </c>
      <c r="L185">
        <v>14.9</v>
      </c>
    </row>
    <row r="186" spans="2:12" x14ac:dyDescent="0.35">
      <c r="B186" t="s">
        <v>23</v>
      </c>
      <c r="C186" t="s">
        <v>24</v>
      </c>
      <c r="D186" t="b">
        <f t="shared" si="2"/>
        <v>0</v>
      </c>
      <c r="E186" t="s">
        <v>13</v>
      </c>
      <c r="F186" t="s">
        <v>14</v>
      </c>
      <c r="G186">
        <v>2007</v>
      </c>
      <c r="H186">
        <v>2007</v>
      </c>
      <c r="I186">
        <v>26461</v>
      </c>
      <c r="J186">
        <v>153166353</v>
      </c>
      <c r="K186">
        <v>17.3</v>
      </c>
      <c r="L186">
        <v>14.6</v>
      </c>
    </row>
    <row r="187" spans="2:12" x14ac:dyDescent="0.35">
      <c r="B187" t="s">
        <v>23</v>
      </c>
      <c r="C187" t="s">
        <v>24</v>
      </c>
      <c r="D187" t="b">
        <f t="shared" si="2"/>
        <v>0</v>
      </c>
      <c r="E187" t="s">
        <v>13</v>
      </c>
      <c r="F187" t="s">
        <v>14</v>
      </c>
      <c r="G187">
        <v>2008</v>
      </c>
      <c r="H187">
        <v>2008</v>
      </c>
      <c r="I187">
        <v>26227</v>
      </c>
      <c r="J187">
        <v>154604015</v>
      </c>
      <c r="K187">
        <v>17</v>
      </c>
      <c r="L187">
        <v>14.2</v>
      </c>
    </row>
    <row r="188" spans="2:12" x14ac:dyDescent="0.35">
      <c r="B188" t="s">
        <v>23</v>
      </c>
      <c r="C188" t="s">
        <v>24</v>
      </c>
      <c r="D188" t="b">
        <f t="shared" si="2"/>
        <v>0</v>
      </c>
      <c r="E188" t="s">
        <v>13</v>
      </c>
      <c r="F188" t="s">
        <v>14</v>
      </c>
      <c r="G188">
        <v>2009</v>
      </c>
      <c r="H188">
        <v>2009</v>
      </c>
      <c r="I188">
        <v>25423</v>
      </c>
      <c r="J188">
        <v>155964075</v>
      </c>
      <c r="K188">
        <v>16.3</v>
      </c>
      <c r="L188">
        <v>13.5</v>
      </c>
    </row>
    <row r="189" spans="2:12" x14ac:dyDescent="0.35">
      <c r="B189" t="s">
        <v>23</v>
      </c>
      <c r="C189" t="s">
        <v>24</v>
      </c>
      <c r="D189" t="b">
        <f t="shared" si="2"/>
        <v>0</v>
      </c>
      <c r="E189" t="s">
        <v>13</v>
      </c>
      <c r="F189" t="s">
        <v>14</v>
      </c>
      <c r="G189">
        <v>2010</v>
      </c>
      <c r="H189">
        <v>2010</v>
      </c>
      <c r="I189">
        <v>25338</v>
      </c>
      <c r="J189">
        <v>156964212</v>
      </c>
      <c r="K189">
        <v>16.100000000000001</v>
      </c>
      <c r="L189">
        <v>13.3</v>
      </c>
    </row>
    <row r="190" spans="2:12" x14ac:dyDescent="0.35">
      <c r="B190" t="s">
        <v>23</v>
      </c>
      <c r="C190" t="s">
        <v>24</v>
      </c>
      <c r="D190" t="b">
        <f t="shared" si="2"/>
        <v>0</v>
      </c>
      <c r="E190" t="s">
        <v>13</v>
      </c>
      <c r="F190" t="s">
        <v>14</v>
      </c>
      <c r="G190">
        <v>2011</v>
      </c>
      <c r="H190">
        <v>2011</v>
      </c>
      <c r="I190">
        <v>25316</v>
      </c>
      <c r="J190">
        <v>158301098</v>
      </c>
      <c r="K190">
        <v>16</v>
      </c>
      <c r="L190">
        <v>13</v>
      </c>
    </row>
    <row r="191" spans="2:12" x14ac:dyDescent="0.35">
      <c r="B191" t="s">
        <v>23</v>
      </c>
      <c r="C191" t="s">
        <v>24</v>
      </c>
      <c r="D191" t="b">
        <f t="shared" si="2"/>
        <v>0</v>
      </c>
      <c r="E191" t="s">
        <v>13</v>
      </c>
      <c r="F191" t="s">
        <v>14</v>
      </c>
      <c r="G191">
        <v>2012</v>
      </c>
      <c r="H191">
        <v>2012</v>
      </c>
      <c r="I191">
        <v>24990</v>
      </c>
      <c r="J191">
        <v>159421973</v>
      </c>
      <c r="K191">
        <v>15.7</v>
      </c>
      <c r="L191">
        <v>12.6</v>
      </c>
    </row>
    <row r="192" spans="2:12" x14ac:dyDescent="0.35">
      <c r="B192" t="s">
        <v>23</v>
      </c>
      <c r="C192" t="s">
        <v>24</v>
      </c>
      <c r="D192" t="b">
        <f t="shared" si="2"/>
        <v>0</v>
      </c>
      <c r="E192" t="s">
        <v>13</v>
      </c>
      <c r="F192" t="s">
        <v>14</v>
      </c>
      <c r="G192">
        <v>2013</v>
      </c>
      <c r="H192">
        <v>2013</v>
      </c>
      <c r="I192">
        <v>24898</v>
      </c>
      <c r="J192">
        <v>160477237</v>
      </c>
      <c r="K192">
        <v>15.5</v>
      </c>
      <c r="L192">
        <v>12.3</v>
      </c>
    </row>
    <row r="193" spans="2:12" x14ac:dyDescent="0.35">
      <c r="B193" t="s">
        <v>23</v>
      </c>
      <c r="C193" t="s">
        <v>24</v>
      </c>
      <c r="D193" t="b">
        <f t="shared" si="2"/>
        <v>0</v>
      </c>
      <c r="E193" t="s">
        <v>13</v>
      </c>
      <c r="F193" t="s">
        <v>14</v>
      </c>
      <c r="G193">
        <v>2014</v>
      </c>
      <c r="H193">
        <v>2014</v>
      </c>
      <c r="I193">
        <v>24931</v>
      </c>
      <c r="J193">
        <v>161920569</v>
      </c>
      <c r="K193">
        <v>15.4</v>
      </c>
      <c r="L193">
        <v>12.1</v>
      </c>
    </row>
    <row r="194" spans="2:12" x14ac:dyDescent="0.35">
      <c r="B194" t="s">
        <v>23</v>
      </c>
      <c r="C194" t="s">
        <v>24</v>
      </c>
      <c r="D194" t="b">
        <f t="shared" si="2"/>
        <v>0</v>
      </c>
      <c r="E194" t="s">
        <v>13</v>
      </c>
      <c r="F194" t="s">
        <v>14</v>
      </c>
      <c r="G194">
        <v>2015</v>
      </c>
      <c r="H194">
        <v>2015</v>
      </c>
      <c r="I194">
        <v>25371</v>
      </c>
      <c r="J194">
        <v>163189523</v>
      </c>
      <c r="K194">
        <v>15.5</v>
      </c>
      <c r="L194">
        <v>12.1</v>
      </c>
    </row>
    <row r="195" spans="2:12" x14ac:dyDescent="0.35">
      <c r="B195" t="s">
        <v>23</v>
      </c>
      <c r="C195" t="s">
        <v>24</v>
      </c>
      <c r="D195" t="b">
        <f t="shared" ref="D195:D258" si="3">LEFT(B195,1)="#"</f>
        <v>0</v>
      </c>
      <c r="E195" t="s">
        <v>13</v>
      </c>
      <c r="F195" t="s">
        <v>14</v>
      </c>
      <c r="G195">
        <v>2016</v>
      </c>
      <c r="H195">
        <v>2016</v>
      </c>
      <c r="I195">
        <v>25211</v>
      </c>
      <c r="J195">
        <v>164048590</v>
      </c>
      <c r="K195">
        <v>15.4</v>
      </c>
      <c r="L195">
        <v>11.8</v>
      </c>
    </row>
    <row r="196" spans="2:12" x14ac:dyDescent="0.35">
      <c r="B196" t="s">
        <v>23</v>
      </c>
      <c r="C196" t="s">
        <v>24</v>
      </c>
      <c r="D196" t="b">
        <f t="shared" si="3"/>
        <v>0</v>
      </c>
      <c r="E196" t="s">
        <v>13</v>
      </c>
      <c r="F196" t="s">
        <v>14</v>
      </c>
      <c r="G196">
        <v>2017</v>
      </c>
      <c r="H196">
        <v>2017</v>
      </c>
      <c r="I196">
        <v>25354</v>
      </c>
      <c r="J196">
        <v>165311059</v>
      </c>
      <c r="K196">
        <v>15.3</v>
      </c>
      <c r="L196">
        <v>11.7</v>
      </c>
    </row>
    <row r="197" spans="2:12" x14ac:dyDescent="0.35">
      <c r="B197" t="s">
        <v>23</v>
      </c>
      <c r="C197" t="s">
        <v>24</v>
      </c>
      <c r="D197" t="b">
        <f t="shared" si="3"/>
        <v>0</v>
      </c>
      <c r="E197" t="s">
        <v>13</v>
      </c>
      <c r="F197" t="s">
        <v>14</v>
      </c>
      <c r="G197">
        <v>2018</v>
      </c>
      <c r="H197">
        <v>2018</v>
      </c>
      <c r="I197">
        <v>24798</v>
      </c>
      <c r="J197">
        <v>166038755</v>
      </c>
      <c r="K197">
        <v>14.9</v>
      </c>
      <c r="L197">
        <v>11.2</v>
      </c>
    </row>
    <row r="198" spans="2:12" x14ac:dyDescent="0.35">
      <c r="B198" t="s">
        <v>23</v>
      </c>
      <c r="C198" t="s">
        <v>24</v>
      </c>
      <c r="D198" t="b">
        <f t="shared" si="3"/>
        <v>0</v>
      </c>
      <c r="E198" t="s">
        <v>13</v>
      </c>
      <c r="F198" t="s">
        <v>14</v>
      </c>
      <c r="G198">
        <v>2019</v>
      </c>
      <c r="H198">
        <v>2019</v>
      </c>
      <c r="I198">
        <v>24893</v>
      </c>
      <c r="J198">
        <v>166582199</v>
      </c>
      <c r="K198">
        <v>14.9</v>
      </c>
      <c r="L198">
        <v>11.1</v>
      </c>
    </row>
    <row r="199" spans="2:12" x14ac:dyDescent="0.35">
      <c r="B199" t="s">
        <v>23</v>
      </c>
      <c r="C199" t="s">
        <v>24</v>
      </c>
      <c r="D199" t="b">
        <f t="shared" si="3"/>
        <v>0</v>
      </c>
      <c r="E199" t="s">
        <v>13</v>
      </c>
      <c r="F199" t="s">
        <v>14</v>
      </c>
      <c r="G199">
        <v>2020</v>
      </c>
      <c r="H199">
        <v>2020</v>
      </c>
      <c r="I199">
        <v>24583</v>
      </c>
      <c r="J199">
        <v>167227921</v>
      </c>
      <c r="K199">
        <v>14.7</v>
      </c>
      <c r="L199">
        <v>10.8</v>
      </c>
    </row>
    <row r="200" spans="2:12" x14ac:dyDescent="0.35">
      <c r="B200" t="s">
        <v>23</v>
      </c>
      <c r="C200" t="s">
        <v>24</v>
      </c>
      <c r="D200" t="b">
        <f t="shared" si="3"/>
        <v>0</v>
      </c>
      <c r="E200" t="s">
        <v>15</v>
      </c>
      <c r="F200" t="s">
        <v>16</v>
      </c>
      <c r="G200">
        <v>1999</v>
      </c>
      <c r="H200">
        <v>1999</v>
      </c>
      <c r="I200">
        <v>28240</v>
      </c>
      <c r="J200">
        <v>136802873</v>
      </c>
      <c r="K200">
        <v>20.6</v>
      </c>
      <c r="L200">
        <v>25.3</v>
      </c>
    </row>
    <row r="201" spans="2:12" x14ac:dyDescent="0.35">
      <c r="B201" t="s">
        <v>23</v>
      </c>
      <c r="C201" t="s">
        <v>24</v>
      </c>
      <c r="D201" t="b">
        <f t="shared" si="3"/>
        <v>0</v>
      </c>
      <c r="E201" t="s">
        <v>15</v>
      </c>
      <c r="F201" t="s">
        <v>16</v>
      </c>
      <c r="G201">
        <v>2000</v>
      </c>
      <c r="H201">
        <v>2000</v>
      </c>
      <c r="I201">
        <v>28462</v>
      </c>
      <c r="J201">
        <v>138053563</v>
      </c>
      <c r="K201">
        <v>20.6</v>
      </c>
      <c r="L201">
        <v>25.1</v>
      </c>
    </row>
    <row r="202" spans="2:12" x14ac:dyDescent="0.35">
      <c r="B202" t="s">
        <v>23</v>
      </c>
      <c r="C202" t="s">
        <v>24</v>
      </c>
      <c r="D202" t="b">
        <f t="shared" si="3"/>
        <v>0</v>
      </c>
      <c r="E202" t="s">
        <v>15</v>
      </c>
      <c r="F202" t="s">
        <v>16</v>
      </c>
      <c r="G202">
        <v>2001</v>
      </c>
      <c r="H202">
        <v>2001</v>
      </c>
      <c r="I202">
        <v>28225</v>
      </c>
      <c r="J202">
        <v>139891492</v>
      </c>
      <c r="K202">
        <v>20.2</v>
      </c>
      <c r="L202">
        <v>24.3</v>
      </c>
    </row>
    <row r="203" spans="2:12" x14ac:dyDescent="0.35">
      <c r="B203" t="s">
        <v>23</v>
      </c>
      <c r="C203" t="s">
        <v>24</v>
      </c>
      <c r="D203" t="b">
        <f t="shared" si="3"/>
        <v>0</v>
      </c>
      <c r="E203" t="s">
        <v>15</v>
      </c>
      <c r="F203" t="s">
        <v>16</v>
      </c>
      <c r="G203">
        <v>2002</v>
      </c>
      <c r="H203">
        <v>2002</v>
      </c>
      <c r="I203">
        <v>28501</v>
      </c>
      <c r="J203">
        <v>141230559</v>
      </c>
      <c r="K203">
        <v>20.2</v>
      </c>
      <c r="L203">
        <v>23.9</v>
      </c>
    </row>
    <row r="204" spans="2:12" x14ac:dyDescent="0.35">
      <c r="B204" t="s">
        <v>23</v>
      </c>
      <c r="C204" t="s">
        <v>24</v>
      </c>
      <c r="D204" t="b">
        <f t="shared" si="3"/>
        <v>0</v>
      </c>
      <c r="E204" t="s">
        <v>15</v>
      </c>
      <c r="F204" t="s">
        <v>16</v>
      </c>
      <c r="G204">
        <v>2003</v>
      </c>
      <c r="H204">
        <v>2003</v>
      </c>
      <c r="I204">
        <v>28007</v>
      </c>
      <c r="J204">
        <v>142428897</v>
      </c>
      <c r="K204">
        <v>19.7</v>
      </c>
      <c r="L204">
        <v>23.1</v>
      </c>
    </row>
    <row r="205" spans="2:12" x14ac:dyDescent="0.35">
      <c r="B205" t="s">
        <v>23</v>
      </c>
      <c r="C205" t="s">
        <v>24</v>
      </c>
      <c r="D205" t="b">
        <f t="shared" si="3"/>
        <v>0</v>
      </c>
      <c r="E205" t="s">
        <v>15</v>
      </c>
      <c r="F205" t="s">
        <v>16</v>
      </c>
      <c r="G205">
        <v>2004</v>
      </c>
      <c r="H205">
        <v>2004</v>
      </c>
      <c r="I205">
        <v>26930</v>
      </c>
      <c r="J205">
        <v>143828012</v>
      </c>
      <c r="K205">
        <v>18.7</v>
      </c>
      <c r="L205">
        <v>21.8</v>
      </c>
    </row>
    <row r="206" spans="2:12" x14ac:dyDescent="0.35">
      <c r="B206" t="s">
        <v>23</v>
      </c>
      <c r="C206" t="s">
        <v>24</v>
      </c>
      <c r="D206" t="b">
        <f t="shared" si="3"/>
        <v>0</v>
      </c>
      <c r="E206" t="s">
        <v>15</v>
      </c>
      <c r="F206" t="s">
        <v>16</v>
      </c>
      <c r="G206">
        <v>2005</v>
      </c>
      <c r="H206">
        <v>2005</v>
      </c>
      <c r="I206">
        <v>26843</v>
      </c>
      <c r="J206">
        <v>145197078</v>
      </c>
      <c r="K206">
        <v>18.5</v>
      </c>
      <c r="L206">
        <v>21.2</v>
      </c>
    </row>
    <row r="207" spans="2:12" x14ac:dyDescent="0.35">
      <c r="B207" t="s">
        <v>23</v>
      </c>
      <c r="C207" t="s">
        <v>24</v>
      </c>
      <c r="D207" t="b">
        <f t="shared" si="3"/>
        <v>0</v>
      </c>
      <c r="E207" t="s">
        <v>15</v>
      </c>
      <c r="F207" t="s">
        <v>16</v>
      </c>
      <c r="G207">
        <v>2006</v>
      </c>
      <c r="H207">
        <v>2006</v>
      </c>
      <c r="I207">
        <v>26921</v>
      </c>
      <c r="J207">
        <v>146647265</v>
      </c>
      <c r="K207">
        <v>18.399999999999999</v>
      </c>
      <c r="L207">
        <v>20.7</v>
      </c>
    </row>
    <row r="208" spans="2:12" x14ac:dyDescent="0.35">
      <c r="B208" t="s">
        <v>23</v>
      </c>
      <c r="C208" t="s">
        <v>24</v>
      </c>
      <c r="D208" t="b">
        <f t="shared" si="3"/>
        <v>0</v>
      </c>
      <c r="E208" t="s">
        <v>15</v>
      </c>
      <c r="F208" t="s">
        <v>16</v>
      </c>
      <c r="G208">
        <v>2007</v>
      </c>
      <c r="H208">
        <v>2007</v>
      </c>
      <c r="I208">
        <v>27125</v>
      </c>
      <c r="J208">
        <v>148064854</v>
      </c>
      <c r="K208">
        <v>18.3</v>
      </c>
      <c r="L208">
        <v>20.3</v>
      </c>
    </row>
    <row r="209" spans="2:12" x14ac:dyDescent="0.35">
      <c r="B209" t="s">
        <v>23</v>
      </c>
      <c r="C209" t="s">
        <v>24</v>
      </c>
      <c r="D209" t="b">
        <f t="shared" si="3"/>
        <v>0</v>
      </c>
      <c r="E209" t="s">
        <v>15</v>
      </c>
      <c r="F209" t="s">
        <v>16</v>
      </c>
      <c r="G209">
        <v>2008</v>
      </c>
      <c r="H209">
        <v>2008</v>
      </c>
      <c r="I209">
        <v>27094</v>
      </c>
      <c r="J209">
        <v>149489951</v>
      </c>
      <c r="K209">
        <v>18.100000000000001</v>
      </c>
      <c r="L209">
        <v>19.7</v>
      </c>
    </row>
    <row r="210" spans="2:12" x14ac:dyDescent="0.35">
      <c r="B210" t="s">
        <v>23</v>
      </c>
      <c r="C210" t="s">
        <v>24</v>
      </c>
      <c r="D210" t="b">
        <f t="shared" si="3"/>
        <v>0</v>
      </c>
      <c r="E210" t="s">
        <v>15</v>
      </c>
      <c r="F210" t="s">
        <v>16</v>
      </c>
      <c r="G210">
        <v>2009</v>
      </c>
      <c r="H210">
        <v>2009</v>
      </c>
      <c r="I210">
        <v>26971</v>
      </c>
      <c r="J210">
        <v>150807454</v>
      </c>
      <c r="K210">
        <v>17.899999999999999</v>
      </c>
      <c r="L210">
        <v>19.100000000000001</v>
      </c>
    </row>
    <row r="211" spans="2:12" x14ac:dyDescent="0.35">
      <c r="B211" t="s">
        <v>23</v>
      </c>
      <c r="C211" t="s">
        <v>24</v>
      </c>
      <c r="D211" t="b">
        <f t="shared" si="3"/>
        <v>0</v>
      </c>
      <c r="E211" t="s">
        <v>15</v>
      </c>
      <c r="F211" t="s">
        <v>16</v>
      </c>
      <c r="G211">
        <v>2010</v>
      </c>
      <c r="H211">
        <v>2010</v>
      </c>
      <c r="I211">
        <v>27284</v>
      </c>
      <c r="J211">
        <v>151781326</v>
      </c>
      <c r="K211">
        <v>18</v>
      </c>
      <c r="L211">
        <v>19</v>
      </c>
    </row>
    <row r="212" spans="2:12" x14ac:dyDescent="0.35">
      <c r="B212" t="s">
        <v>23</v>
      </c>
      <c r="C212" t="s">
        <v>24</v>
      </c>
      <c r="D212" t="b">
        <f t="shared" si="3"/>
        <v>0</v>
      </c>
      <c r="E212" t="s">
        <v>15</v>
      </c>
      <c r="F212" t="s">
        <v>16</v>
      </c>
      <c r="G212">
        <v>2011</v>
      </c>
      <c r="H212">
        <v>2011</v>
      </c>
      <c r="I212">
        <v>26971</v>
      </c>
      <c r="J212">
        <v>153290819</v>
      </c>
      <c r="K212">
        <v>17.600000000000001</v>
      </c>
      <c r="L212">
        <v>18.100000000000001</v>
      </c>
    </row>
    <row r="213" spans="2:12" x14ac:dyDescent="0.35">
      <c r="B213" t="s">
        <v>23</v>
      </c>
      <c r="C213" t="s">
        <v>24</v>
      </c>
      <c r="D213" t="b">
        <f t="shared" si="3"/>
        <v>0</v>
      </c>
      <c r="E213" t="s">
        <v>15</v>
      </c>
      <c r="F213" t="s">
        <v>16</v>
      </c>
      <c r="G213">
        <v>2012</v>
      </c>
      <c r="H213">
        <v>2012</v>
      </c>
      <c r="I213">
        <v>27038</v>
      </c>
      <c r="J213">
        <v>154492067</v>
      </c>
      <c r="K213">
        <v>17.5</v>
      </c>
      <c r="L213">
        <v>17.7</v>
      </c>
    </row>
    <row r="214" spans="2:12" x14ac:dyDescent="0.35">
      <c r="B214" t="s">
        <v>23</v>
      </c>
      <c r="C214" t="s">
        <v>24</v>
      </c>
      <c r="D214" t="b">
        <f t="shared" si="3"/>
        <v>0</v>
      </c>
      <c r="E214" t="s">
        <v>15</v>
      </c>
      <c r="F214" t="s">
        <v>16</v>
      </c>
      <c r="G214">
        <v>2013</v>
      </c>
      <c r="H214">
        <v>2013</v>
      </c>
      <c r="I214">
        <v>27354</v>
      </c>
      <c r="J214">
        <v>155651602</v>
      </c>
      <c r="K214">
        <v>17.600000000000001</v>
      </c>
      <c r="L214">
        <v>17.399999999999999</v>
      </c>
    </row>
    <row r="215" spans="2:12" x14ac:dyDescent="0.35">
      <c r="B215" t="s">
        <v>23</v>
      </c>
      <c r="C215" t="s">
        <v>24</v>
      </c>
      <c r="D215" t="b">
        <f t="shared" si="3"/>
        <v>0</v>
      </c>
      <c r="E215" t="s">
        <v>15</v>
      </c>
      <c r="F215" t="s">
        <v>16</v>
      </c>
      <c r="G215">
        <v>2014</v>
      </c>
      <c r="H215">
        <v>2014</v>
      </c>
      <c r="I215">
        <v>27303</v>
      </c>
      <c r="J215">
        <v>156936487</v>
      </c>
      <c r="K215">
        <v>17.399999999999999</v>
      </c>
      <c r="L215">
        <v>16.899999999999999</v>
      </c>
    </row>
    <row r="216" spans="2:12" x14ac:dyDescent="0.35">
      <c r="B216" t="s">
        <v>23</v>
      </c>
      <c r="C216" t="s">
        <v>24</v>
      </c>
      <c r="D216" t="b">
        <f t="shared" si="3"/>
        <v>0</v>
      </c>
      <c r="E216" t="s">
        <v>15</v>
      </c>
      <c r="F216" t="s">
        <v>16</v>
      </c>
      <c r="G216">
        <v>2015</v>
      </c>
      <c r="H216">
        <v>2015</v>
      </c>
      <c r="I216">
        <v>27805</v>
      </c>
      <c r="J216">
        <v>158229297</v>
      </c>
      <c r="K216">
        <v>17.600000000000001</v>
      </c>
      <c r="L216">
        <v>16.8</v>
      </c>
    </row>
    <row r="217" spans="2:12" x14ac:dyDescent="0.35">
      <c r="B217" t="s">
        <v>23</v>
      </c>
      <c r="C217" t="s">
        <v>24</v>
      </c>
      <c r="D217" t="b">
        <f t="shared" si="3"/>
        <v>0</v>
      </c>
      <c r="E217" t="s">
        <v>15</v>
      </c>
      <c r="F217" t="s">
        <v>16</v>
      </c>
      <c r="G217">
        <v>2016</v>
      </c>
      <c r="H217">
        <v>2016</v>
      </c>
      <c r="I217">
        <v>27934</v>
      </c>
      <c r="J217">
        <v>159078923</v>
      </c>
      <c r="K217">
        <v>17.600000000000001</v>
      </c>
      <c r="L217">
        <v>16.399999999999999</v>
      </c>
    </row>
    <row r="218" spans="2:12" x14ac:dyDescent="0.35">
      <c r="B218" t="s">
        <v>23</v>
      </c>
      <c r="C218" t="s">
        <v>24</v>
      </c>
      <c r="D218" t="b">
        <f t="shared" si="3"/>
        <v>0</v>
      </c>
      <c r="E218" t="s">
        <v>15</v>
      </c>
      <c r="F218" t="s">
        <v>16</v>
      </c>
      <c r="G218">
        <v>2017</v>
      </c>
      <c r="H218">
        <v>2017</v>
      </c>
      <c r="I218">
        <v>28093</v>
      </c>
      <c r="J218">
        <v>160408119</v>
      </c>
      <c r="K218">
        <v>17.5</v>
      </c>
      <c r="L218">
        <v>16.2</v>
      </c>
    </row>
    <row r="219" spans="2:12" x14ac:dyDescent="0.35">
      <c r="B219" t="s">
        <v>23</v>
      </c>
      <c r="C219" t="s">
        <v>24</v>
      </c>
      <c r="D219" t="b">
        <f t="shared" si="3"/>
        <v>0</v>
      </c>
      <c r="E219" t="s">
        <v>15</v>
      </c>
      <c r="F219" t="s">
        <v>16</v>
      </c>
      <c r="G219">
        <v>2018</v>
      </c>
      <c r="H219">
        <v>2018</v>
      </c>
      <c r="I219">
        <v>28296</v>
      </c>
      <c r="J219">
        <v>161128679</v>
      </c>
      <c r="K219">
        <v>17.600000000000001</v>
      </c>
      <c r="L219">
        <v>15.9</v>
      </c>
    </row>
    <row r="220" spans="2:12" x14ac:dyDescent="0.35">
      <c r="B220" t="s">
        <v>23</v>
      </c>
      <c r="C220" t="s">
        <v>24</v>
      </c>
      <c r="D220" t="b">
        <f t="shared" si="3"/>
        <v>0</v>
      </c>
      <c r="E220" t="s">
        <v>15</v>
      </c>
      <c r="F220" t="s">
        <v>16</v>
      </c>
      <c r="G220">
        <v>2019</v>
      </c>
      <c r="H220">
        <v>2019</v>
      </c>
      <c r="I220">
        <v>28093</v>
      </c>
      <c r="J220">
        <v>161657324</v>
      </c>
      <c r="K220">
        <v>17.399999999999999</v>
      </c>
      <c r="L220">
        <v>15.5</v>
      </c>
    </row>
    <row r="221" spans="2:12" x14ac:dyDescent="0.35">
      <c r="B221" t="s">
        <v>23</v>
      </c>
      <c r="C221" t="s">
        <v>24</v>
      </c>
      <c r="D221" t="b">
        <f t="shared" si="3"/>
        <v>0</v>
      </c>
      <c r="E221" t="s">
        <v>15</v>
      </c>
      <c r="F221" t="s">
        <v>16</v>
      </c>
      <c r="G221">
        <v>2020</v>
      </c>
      <c r="H221">
        <v>2020</v>
      </c>
      <c r="I221">
        <v>28512</v>
      </c>
      <c r="J221">
        <v>162256202</v>
      </c>
      <c r="K221">
        <v>17.600000000000001</v>
      </c>
      <c r="L221">
        <v>15.4</v>
      </c>
    </row>
    <row r="222" spans="2:12" x14ac:dyDescent="0.35">
      <c r="B222" t="s">
        <v>25</v>
      </c>
      <c r="C222" t="s">
        <v>26</v>
      </c>
      <c r="D222" t="b">
        <f t="shared" si="3"/>
        <v>0</v>
      </c>
      <c r="E222" t="s">
        <v>13</v>
      </c>
      <c r="F222" t="s">
        <v>14</v>
      </c>
      <c r="G222">
        <v>1999</v>
      </c>
      <c r="H222">
        <v>1999</v>
      </c>
      <c r="I222">
        <v>4693</v>
      </c>
      <c r="J222">
        <v>142237295</v>
      </c>
      <c r="K222">
        <v>3.3</v>
      </c>
      <c r="L222">
        <v>3</v>
      </c>
    </row>
    <row r="223" spans="2:12" x14ac:dyDescent="0.35">
      <c r="B223" t="s">
        <v>25</v>
      </c>
      <c r="C223" t="s">
        <v>26</v>
      </c>
      <c r="D223" t="b">
        <f t="shared" si="3"/>
        <v>0</v>
      </c>
      <c r="E223" t="s">
        <v>13</v>
      </c>
      <c r="F223" t="s">
        <v>14</v>
      </c>
      <c r="G223">
        <v>2000</v>
      </c>
      <c r="H223">
        <v>2000</v>
      </c>
      <c r="I223">
        <v>4740</v>
      </c>
      <c r="J223">
        <v>143368343</v>
      </c>
      <c r="K223">
        <v>3.3</v>
      </c>
      <c r="L223">
        <v>3</v>
      </c>
    </row>
    <row r="224" spans="2:12" x14ac:dyDescent="0.35">
      <c r="B224" t="s">
        <v>25</v>
      </c>
      <c r="C224" t="s">
        <v>26</v>
      </c>
      <c r="D224" t="b">
        <f t="shared" si="3"/>
        <v>0</v>
      </c>
      <c r="E224" t="s">
        <v>13</v>
      </c>
      <c r="F224" t="s">
        <v>14</v>
      </c>
      <c r="G224">
        <v>2001</v>
      </c>
      <c r="H224">
        <v>2001</v>
      </c>
      <c r="I224">
        <v>4868</v>
      </c>
      <c r="J224">
        <v>145077463</v>
      </c>
      <c r="K224">
        <v>3.4</v>
      </c>
      <c r="L224">
        <v>3</v>
      </c>
    </row>
    <row r="225" spans="2:12" x14ac:dyDescent="0.35">
      <c r="B225" t="s">
        <v>25</v>
      </c>
      <c r="C225" t="s">
        <v>26</v>
      </c>
      <c r="D225" t="b">
        <f t="shared" si="3"/>
        <v>0</v>
      </c>
      <c r="E225" t="s">
        <v>13</v>
      </c>
      <c r="F225" t="s">
        <v>14</v>
      </c>
      <c r="G225">
        <v>2002</v>
      </c>
      <c r="H225">
        <v>2002</v>
      </c>
      <c r="I225">
        <v>5036</v>
      </c>
      <c r="J225">
        <v>146394634</v>
      </c>
      <c r="K225">
        <v>3.4</v>
      </c>
      <c r="L225">
        <v>3</v>
      </c>
    </row>
    <row r="226" spans="2:12" x14ac:dyDescent="0.35">
      <c r="B226" t="s">
        <v>25</v>
      </c>
      <c r="C226" t="s">
        <v>26</v>
      </c>
      <c r="D226" t="b">
        <f t="shared" si="3"/>
        <v>0</v>
      </c>
      <c r="E226" t="s">
        <v>13</v>
      </c>
      <c r="F226" t="s">
        <v>14</v>
      </c>
      <c r="G226">
        <v>2003</v>
      </c>
      <c r="H226">
        <v>2003</v>
      </c>
      <c r="I226">
        <v>5224</v>
      </c>
      <c r="J226">
        <v>147679036</v>
      </c>
      <c r="K226">
        <v>3.5</v>
      </c>
      <c r="L226">
        <v>3.1</v>
      </c>
    </row>
    <row r="227" spans="2:12" x14ac:dyDescent="0.35">
      <c r="B227" t="s">
        <v>25</v>
      </c>
      <c r="C227" t="s">
        <v>26</v>
      </c>
      <c r="D227" t="b">
        <f t="shared" si="3"/>
        <v>0</v>
      </c>
      <c r="E227" t="s">
        <v>13</v>
      </c>
      <c r="F227" t="s">
        <v>14</v>
      </c>
      <c r="G227">
        <v>2004</v>
      </c>
      <c r="H227">
        <v>2004</v>
      </c>
      <c r="I227">
        <v>5489</v>
      </c>
      <c r="J227">
        <v>148977286</v>
      </c>
      <c r="K227">
        <v>3.7</v>
      </c>
      <c r="L227">
        <v>3.2</v>
      </c>
    </row>
    <row r="228" spans="2:12" x14ac:dyDescent="0.35">
      <c r="B228" t="s">
        <v>25</v>
      </c>
      <c r="C228" t="s">
        <v>26</v>
      </c>
      <c r="D228" t="b">
        <f t="shared" si="3"/>
        <v>0</v>
      </c>
      <c r="E228" t="s">
        <v>13</v>
      </c>
      <c r="F228" t="s">
        <v>14</v>
      </c>
      <c r="G228">
        <v>2005</v>
      </c>
      <c r="H228">
        <v>2005</v>
      </c>
      <c r="I228">
        <v>5528</v>
      </c>
      <c r="J228">
        <v>150319521</v>
      </c>
      <c r="K228">
        <v>3.7</v>
      </c>
      <c r="L228">
        <v>3.2</v>
      </c>
    </row>
    <row r="229" spans="2:12" x14ac:dyDescent="0.35">
      <c r="B229" t="s">
        <v>25</v>
      </c>
      <c r="C229" t="s">
        <v>26</v>
      </c>
      <c r="D229" t="b">
        <f t="shared" si="3"/>
        <v>0</v>
      </c>
      <c r="E229" t="s">
        <v>13</v>
      </c>
      <c r="F229" t="s">
        <v>14</v>
      </c>
      <c r="G229">
        <v>2006</v>
      </c>
      <c r="H229">
        <v>2006</v>
      </c>
      <c r="I229">
        <v>5766</v>
      </c>
      <c r="J229">
        <v>151732647</v>
      </c>
      <c r="K229">
        <v>3.8</v>
      </c>
      <c r="L229">
        <v>3.3</v>
      </c>
    </row>
    <row r="230" spans="2:12" x14ac:dyDescent="0.35">
      <c r="B230" t="s">
        <v>25</v>
      </c>
      <c r="C230" t="s">
        <v>26</v>
      </c>
      <c r="D230" t="b">
        <f t="shared" si="3"/>
        <v>0</v>
      </c>
      <c r="E230" t="s">
        <v>13</v>
      </c>
      <c r="F230" t="s">
        <v>14</v>
      </c>
      <c r="G230">
        <v>2007</v>
      </c>
      <c r="H230">
        <v>2007</v>
      </c>
      <c r="I230">
        <v>5803</v>
      </c>
      <c r="J230">
        <v>153166353</v>
      </c>
      <c r="K230">
        <v>3.8</v>
      </c>
      <c r="L230">
        <v>3.3</v>
      </c>
    </row>
    <row r="231" spans="2:12" x14ac:dyDescent="0.35">
      <c r="B231" t="s">
        <v>25</v>
      </c>
      <c r="C231" t="s">
        <v>26</v>
      </c>
      <c r="D231" t="b">
        <f t="shared" si="3"/>
        <v>0</v>
      </c>
      <c r="E231" t="s">
        <v>13</v>
      </c>
      <c r="F231" t="s">
        <v>14</v>
      </c>
      <c r="G231">
        <v>2008</v>
      </c>
      <c r="H231">
        <v>2008</v>
      </c>
      <c r="I231">
        <v>5911</v>
      </c>
      <c r="J231">
        <v>154604015</v>
      </c>
      <c r="K231">
        <v>3.8</v>
      </c>
      <c r="L231">
        <v>3.2</v>
      </c>
    </row>
    <row r="232" spans="2:12" x14ac:dyDescent="0.35">
      <c r="B232" t="s">
        <v>25</v>
      </c>
      <c r="C232" t="s">
        <v>26</v>
      </c>
      <c r="D232" t="b">
        <f t="shared" si="3"/>
        <v>0</v>
      </c>
      <c r="E232" t="s">
        <v>13</v>
      </c>
      <c r="F232" t="s">
        <v>14</v>
      </c>
      <c r="G232">
        <v>2009</v>
      </c>
      <c r="H232">
        <v>2009</v>
      </c>
      <c r="I232">
        <v>6317</v>
      </c>
      <c r="J232">
        <v>155964075</v>
      </c>
      <c r="K232">
        <v>4.0999999999999996</v>
      </c>
      <c r="L232">
        <v>3.4</v>
      </c>
    </row>
    <row r="233" spans="2:12" x14ac:dyDescent="0.35">
      <c r="B233" t="s">
        <v>25</v>
      </c>
      <c r="C233" t="s">
        <v>26</v>
      </c>
      <c r="D233" t="b">
        <f t="shared" si="3"/>
        <v>0</v>
      </c>
      <c r="E233" t="s">
        <v>13</v>
      </c>
      <c r="F233" t="s">
        <v>14</v>
      </c>
      <c r="G233">
        <v>2010</v>
      </c>
      <c r="H233">
        <v>2010</v>
      </c>
      <c r="I233">
        <v>6647</v>
      </c>
      <c r="J233">
        <v>156964212</v>
      </c>
      <c r="K233">
        <v>4.2</v>
      </c>
      <c r="L233">
        <v>3.6</v>
      </c>
    </row>
    <row r="234" spans="2:12" x14ac:dyDescent="0.35">
      <c r="B234" t="s">
        <v>25</v>
      </c>
      <c r="C234" t="s">
        <v>26</v>
      </c>
      <c r="D234" t="b">
        <f t="shared" si="3"/>
        <v>0</v>
      </c>
      <c r="E234" t="s">
        <v>13</v>
      </c>
      <c r="F234" t="s">
        <v>14</v>
      </c>
      <c r="G234">
        <v>2011</v>
      </c>
      <c r="H234">
        <v>2011</v>
      </c>
      <c r="I234">
        <v>6982</v>
      </c>
      <c r="J234">
        <v>158301098</v>
      </c>
      <c r="K234">
        <v>4.4000000000000004</v>
      </c>
      <c r="L234">
        <v>3.7</v>
      </c>
    </row>
    <row r="235" spans="2:12" x14ac:dyDescent="0.35">
      <c r="B235" t="s">
        <v>25</v>
      </c>
      <c r="C235" t="s">
        <v>26</v>
      </c>
      <c r="D235" t="b">
        <f t="shared" si="3"/>
        <v>0</v>
      </c>
      <c r="E235" t="s">
        <v>13</v>
      </c>
      <c r="F235" t="s">
        <v>14</v>
      </c>
      <c r="G235">
        <v>2012</v>
      </c>
      <c r="H235">
        <v>2012</v>
      </c>
      <c r="I235">
        <v>7410</v>
      </c>
      <c r="J235">
        <v>159421973</v>
      </c>
      <c r="K235">
        <v>4.5999999999999996</v>
      </c>
      <c r="L235">
        <v>3.8</v>
      </c>
    </row>
    <row r="236" spans="2:12" x14ac:dyDescent="0.35">
      <c r="B236" t="s">
        <v>25</v>
      </c>
      <c r="C236" t="s">
        <v>26</v>
      </c>
      <c r="D236" t="b">
        <f t="shared" si="3"/>
        <v>0</v>
      </c>
      <c r="E236" t="s">
        <v>13</v>
      </c>
      <c r="F236" t="s">
        <v>14</v>
      </c>
      <c r="G236">
        <v>2013</v>
      </c>
      <c r="H236">
        <v>2013</v>
      </c>
      <c r="I236">
        <v>7732</v>
      </c>
      <c r="J236">
        <v>160477237</v>
      </c>
      <c r="K236">
        <v>4.8</v>
      </c>
      <c r="L236">
        <v>3.9</v>
      </c>
    </row>
    <row r="237" spans="2:12" x14ac:dyDescent="0.35">
      <c r="B237" t="s">
        <v>25</v>
      </c>
      <c r="C237" t="s">
        <v>26</v>
      </c>
      <c r="D237" t="b">
        <f t="shared" si="3"/>
        <v>0</v>
      </c>
      <c r="E237" t="s">
        <v>13</v>
      </c>
      <c r="F237" t="s">
        <v>14</v>
      </c>
      <c r="G237">
        <v>2014</v>
      </c>
      <c r="H237">
        <v>2014</v>
      </c>
      <c r="I237">
        <v>8075</v>
      </c>
      <c r="J237">
        <v>161920569</v>
      </c>
      <c r="K237">
        <v>5</v>
      </c>
      <c r="L237">
        <v>3.9</v>
      </c>
    </row>
    <row r="238" spans="2:12" x14ac:dyDescent="0.35">
      <c r="B238" t="s">
        <v>25</v>
      </c>
      <c r="C238" t="s">
        <v>26</v>
      </c>
      <c r="D238" t="b">
        <f t="shared" si="3"/>
        <v>0</v>
      </c>
      <c r="E238" t="s">
        <v>13</v>
      </c>
      <c r="F238" t="s">
        <v>14</v>
      </c>
      <c r="G238">
        <v>2015</v>
      </c>
      <c r="H238">
        <v>2015</v>
      </c>
      <c r="I238">
        <v>8347</v>
      </c>
      <c r="J238">
        <v>163189523</v>
      </c>
      <c r="K238">
        <v>5.0999999999999996</v>
      </c>
      <c r="L238">
        <v>4</v>
      </c>
    </row>
    <row r="239" spans="2:12" x14ac:dyDescent="0.35">
      <c r="B239" t="s">
        <v>25</v>
      </c>
      <c r="C239" t="s">
        <v>26</v>
      </c>
      <c r="D239" t="b">
        <f t="shared" si="3"/>
        <v>0</v>
      </c>
      <c r="E239" t="s">
        <v>13</v>
      </c>
      <c r="F239" t="s">
        <v>14</v>
      </c>
      <c r="G239">
        <v>2016</v>
      </c>
      <c r="H239">
        <v>2016</v>
      </c>
      <c r="I239">
        <v>8726</v>
      </c>
      <c r="J239">
        <v>164048590</v>
      </c>
      <c r="K239">
        <v>5.3</v>
      </c>
      <c r="L239">
        <v>4.0999999999999996</v>
      </c>
    </row>
    <row r="240" spans="2:12" x14ac:dyDescent="0.35">
      <c r="B240" t="s">
        <v>25</v>
      </c>
      <c r="C240" t="s">
        <v>26</v>
      </c>
      <c r="D240" t="b">
        <f t="shared" si="3"/>
        <v>0</v>
      </c>
      <c r="E240" t="s">
        <v>13</v>
      </c>
      <c r="F240" t="s">
        <v>14</v>
      </c>
      <c r="G240">
        <v>2017</v>
      </c>
      <c r="H240">
        <v>2017</v>
      </c>
      <c r="I240">
        <v>8860</v>
      </c>
      <c r="J240">
        <v>165311059</v>
      </c>
      <c r="K240">
        <v>5.4</v>
      </c>
      <c r="L240">
        <v>4.0999999999999996</v>
      </c>
    </row>
    <row r="241" spans="2:12" x14ac:dyDescent="0.35">
      <c r="B241" t="s">
        <v>25</v>
      </c>
      <c r="C241" t="s">
        <v>26</v>
      </c>
      <c r="D241" t="b">
        <f t="shared" si="3"/>
        <v>0</v>
      </c>
      <c r="E241" t="s">
        <v>13</v>
      </c>
      <c r="F241" t="s">
        <v>14</v>
      </c>
      <c r="G241">
        <v>2018</v>
      </c>
      <c r="H241">
        <v>2018</v>
      </c>
      <c r="I241">
        <v>9092</v>
      </c>
      <c r="J241">
        <v>166038755</v>
      </c>
      <c r="K241">
        <v>5.5</v>
      </c>
      <c r="L241">
        <v>4.0999999999999996</v>
      </c>
    </row>
    <row r="242" spans="2:12" x14ac:dyDescent="0.35">
      <c r="B242" t="s">
        <v>25</v>
      </c>
      <c r="C242" t="s">
        <v>26</v>
      </c>
      <c r="D242" t="b">
        <f t="shared" si="3"/>
        <v>0</v>
      </c>
      <c r="E242" t="s">
        <v>13</v>
      </c>
      <c r="F242" t="s">
        <v>14</v>
      </c>
      <c r="G242">
        <v>2019</v>
      </c>
      <c r="H242">
        <v>2019</v>
      </c>
      <c r="I242">
        <v>9267</v>
      </c>
      <c r="J242">
        <v>166582199</v>
      </c>
      <c r="K242">
        <v>5.6</v>
      </c>
      <c r="L242">
        <v>4.0999999999999996</v>
      </c>
    </row>
    <row r="243" spans="2:12" x14ac:dyDescent="0.35">
      <c r="B243" t="s">
        <v>25</v>
      </c>
      <c r="C243" t="s">
        <v>26</v>
      </c>
      <c r="D243" t="b">
        <f t="shared" si="3"/>
        <v>0</v>
      </c>
      <c r="E243" t="s">
        <v>13</v>
      </c>
      <c r="F243" t="s">
        <v>14</v>
      </c>
      <c r="G243">
        <v>2020</v>
      </c>
      <c r="H243">
        <v>2020</v>
      </c>
      <c r="I243">
        <v>9591</v>
      </c>
      <c r="J243">
        <v>167227921</v>
      </c>
      <c r="K243">
        <v>5.7</v>
      </c>
      <c r="L243">
        <v>4.0999999999999996</v>
      </c>
    </row>
    <row r="244" spans="2:12" x14ac:dyDescent="0.35">
      <c r="B244" t="s">
        <v>25</v>
      </c>
      <c r="C244" t="s">
        <v>26</v>
      </c>
      <c r="D244" t="b">
        <f t="shared" si="3"/>
        <v>0</v>
      </c>
      <c r="E244" t="s">
        <v>15</v>
      </c>
      <c r="F244" t="s">
        <v>16</v>
      </c>
      <c r="G244">
        <v>1999</v>
      </c>
      <c r="H244">
        <v>1999</v>
      </c>
      <c r="I244">
        <v>7689</v>
      </c>
      <c r="J244">
        <v>136802873</v>
      </c>
      <c r="K244">
        <v>5.6</v>
      </c>
      <c r="L244">
        <v>6.5</v>
      </c>
    </row>
    <row r="245" spans="2:12" x14ac:dyDescent="0.35">
      <c r="B245" t="s">
        <v>25</v>
      </c>
      <c r="C245" t="s">
        <v>26</v>
      </c>
      <c r="D245" t="b">
        <f t="shared" si="3"/>
        <v>0</v>
      </c>
      <c r="E245" t="s">
        <v>15</v>
      </c>
      <c r="F245" t="s">
        <v>16</v>
      </c>
      <c r="G245">
        <v>2000</v>
      </c>
      <c r="H245">
        <v>2000</v>
      </c>
      <c r="I245">
        <v>8176</v>
      </c>
      <c r="J245">
        <v>138053563</v>
      </c>
      <c r="K245">
        <v>5.9</v>
      </c>
      <c r="L245">
        <v>6.8</v>
      </c>
    </row>
    <row r="246" spans="2:12" x14ac:dyDescent="0.35">
      <c r="B246" t="s">
        <v>25</v>
      </c>
      <c r="C246" t="s">
        <v>26</v>
      </c>
      <c r="D246" t="b">
        <f t="shared" si="3"/>
        <v>0</v>
      </c>
      <c r="E246" t="s">
        <v>15</v>
      </c>
      <c r="F246" t="s">
        <v>16</v>
      </c>
      <c r="G246">
        <v>2001</v>
      </c>
      <c r="H246">
        <v>2001</v>
      </c>
      <c r="I246">
        <v>8483</v>
      </c>
      <c r="J246">
        <v>139891492</v>
      </c>
      <c r="K246">
        <v>6.1</v>
      </c>
      <c r="L246">
        <v>6.9</v>
      </c>
    </row>
    <row r="247" spans="2:12" x14ac:dyDescent="0.35">
      <c r="B247" t="s">
        <v>25</v>
      </c>
      <c r="C247" t="s">
        <v>26</v>
      </c>
      <c r="D247" t="b">
        <f t="shared" si="3"/>
        <v>0</v>
      </c>
      <c r="E247" t="s">
        <v>15</v>
      </c>
      <c r="F247" t="s">
        <v>16</v>
      </c>
      <c r="G247">
        <v>2002</v>
      </c>
      <c r="H247">
        <v>2002</v>
      </c>
      <c r="I247">
        <v>9011</v>
      </c>
      <c r="J247">
        <v>141230559</v>
      </c>
      <c r="K247">
        <v>6.4</v>
      </c>
      <c r="L247">
        <v>7.2</v>
      </c>
    </row>
    <row r="248" spans="2:12" x14ac:dyDescent="0.35">
      <c r="B248" t="s">
        <v>25</v>
      </c>
      <c r="C248" t="s">
        <v>26</v>
      </c>
      <c r="D248" t="b">
        <f t="shared" si="3"/>
        <v>0</v>
      </c>
      <c r="E248" t="s">
        <v>15</v>
      </c>
      <c r="F248" t="s">
        <v>16</v>
      </c>
      <c r="G248">
        <v>2003</v>
      </c>
      <c r="H248">
        <v>2003</v>
      </c>
      <c r="I248">
        <v>9482</v>
      </c>
      <c r="J248">
        <v>142428897</v>
      </c>
      <c r="K248">
        <v>6.7</v>
      </c>
      <c r="L248">
        <v>7.4</v>
      </c>
    </row>
    <row r="249" spans="2:12" x14ac:dyDescent="0.35">
      <c r="B249" t="s">
        <v>25</v>
      </c>
      <c r="C249" t="s">
        <v>26</v>
      </c>
      <c r="D249" t="b">
        <f t="shared" si="3"/>
        <v>0</v>
      </c>
      <c r="E249" t="s">
        <v>15</v>
      </c>
      <c r="F249" t="s">
        <v>16</v>
      </c>
      <c r="G249">
        <v>2004</v>
      </c>
      <c r="H249">
        <v>2004</v>
      </c>
      <c r="I249">
        <v>9832</v>
      </c>
      <c r="J249">
        <v>143828012</v>
      </c>
      <c r="K249">
        <v>6.8</v>
      </c>
      <c r="L249">
        <v>7.4</v>
      </c>
    </row>
    <row r="250" spans="2:12" x14ac:dyDescent="0.35">
      <c r="B250" t="s">
        <v>25</v>
      </c>
      <c r="C250" t="s">
        <v>26</v>
      </c>
      <c r="D250" t="b">
        <f t="shared" si="3"/>
        <v>0</v>
      </c>
      <c r="E250" t="s">
        <v>15</v>
      </c>
      <c r="F250" t="s">
        <v>16</v>
      </c>
      <c r="G250">
        <v>2005</v>
      </c>
      <c r="H250">
        <v>2005</v>
      </c>
      <c r="I250">
        <v>10548</v>
      </c>
      <c r="J250">
        <v>145197078</v>
      </c>
      <c r="K250">
        <v>7.3</v>
      </c>
      <c r="L250">
        <v>7.8</v>
      </c>
    </row>
    <row r="251" spans="2:12" x14ac:dyDescent="0.35">
      <c r="B251" t="s">
        <v>25</v>
      </c>
      <c r="C251" t="s">
        <v>26</v>
      </c>
      <c r="D251" t="b">
        <f t="shared" si="3"/>
        <v>0</v>
      </c>
      <c r="E251" t="s">
        <v>15</v>
      </c>
      <c r="F251" t="s">
        <v>16</v>
      </c>
      <c r="G251">
        <v>2006</v>
      </c>
      <c r="H251">
        <v>2006</v>
      </c>
      <c r="I251">
        <v>10759</v>
      </c>
      <c r="J251">
        <v>146647265</v>
      </c>
      <c r="K251">
        <v>7.3</v>
      </c>
      <c r="L251">
        <v>7.7</v>
      </c>
    </row>
    <row r="252" spans="2:12" x14ac:dyDescent="0.35">
      <c r="B252" t="s">
        <v>25</v>
      </c>
      <c r="C252" t="s">
        <v>26</v>
      </c>
      <c r="D252" t="b">
        <f t="shared" si="3"/>
        <v>0</v>
      </c>
      <c r="E252" t="s">
        <v>15</v>
      </c>
      <c r="F252" t="s">
        <v>16</v>
      </c>
      <c r="G252">
        <v>2007</v>
      </c>
      <c r="H252">
        <v>2007</v>
      </c>
      <c r="I252">
        <v>11343</v>
      </c>
      <c r="J252">
        <v>148064854</v>
      </c>
      <c r="K252">
        <v>7.7</v>
      </c>
      <c r="L252">
        <v>7.9</v>
      </c>
    </row>
    <row r="253" spans="2:12" x14ac:dyDescent="0.35">
      <c r="B253" t="s">
        <v>25</v>
      </c>
      <c r="C253" t="s">
        <v>26</v>
      </c>
      <c r="D253" t="b">
        <f t="shared" si="3"/>
        <v>0</v>
      </c>
      <c r="E253" t="s">
        <v>15</v>
      </c>
      <c r="F253" t="s">
        <v>16</v>
      </c>
      <c r="G253">
        <v>2008</v>
      </c>
      <c r="H253">
        <v>2008</v>
      </c>
      <c r="I253">
        <v>12302</v>
      </c>
      <c r="J253">
        <v>149489951</v>
      </c>
      <c r="K253">
        <v>8.1999999999999993</v>
      </c>
      <c r="L253">
        <v>8.3000000000000007</v>
      </c>
    </row>
    <row r="254" spans="2:12" x14ac:dyDescent="0.35">
      <c r="B254" t="s">
        <v>25</v>
      </c>
      <c r="C254" t="s">
        <v>26</v>
      </c>
      <c r="D254" t="b">
        <f t="shared" si="3"/>
        <v>0</v>
      </c>
      <c r="E254" t="s">
        <v>15</v>
      </c>
      <c r="F254" t="s">
        <v>16</v>
      </c>
      <c r="G254">
        <v>2009</v>
      </c>
      <c r="H254">
        <v>2009</v>
      </c>
      <c r="I254">
        <v>13035</v>
      </c>
      <c r="J254">
        <v>150807454</v>
      </c>
      <c r="K254">
        <v>8.6</v>
      </c>
      <c r="L254">
        <v>8.6</v>
      </c>
    </row>
    <row r="255" spans="2:12" x14ac:dyDescent="0.35">
      <c r="B255" t="s">
        <v>25</v>
      </c>
      <c r="C255" t="s">
        <v>26</v>
      </c>
      <c r="D255" t="b">
        <f t="shared" si="3"/>
        <v>0</v>
      </c>
      <c r="E255" t="s">
        <v>15</v>
      </c>
      <c r="F255" t="s">
        <v>16</v>
      </c>
      <c r="G255">
        <v>2010</v>
      </c>
      <c r="H255">
        <v>2010</v>
      </c>
      <c r="I255">
        <v>13658</v>
      </c>
      <c r="J255">
        <v>151781326</v>
      </c>
      <c r="K255">
        <v>9</v>
      </c>
      <c r="L255">
        <v>8.8000000000000007</v>
      </c>
    </row>
    <row r="256" spans="2:12" x14ac:dyDescent="0.35">
      <c r="B256" t="s">
        <v>25</v>
      </c>
      <c r="C256" t="s">
        <v>26</v>
      </c>
      <c r="D256" t="b">
        <f t="shared" si="3"/>
        <v>0</v>
      </c>
      <c r="E256" t="s">
        <v>15</v>
      </c>
      <c r="F256" t="s">
        <v>16</v>
      </c>
      <c r="G256">
        <v>2011</v>
      </c>
      <c r="H256">
        <v>2011</v>
      </c>
      <c r="I256">
        <v>14626</v>
      </c>
      <c r="J256">
        <v>153290819</v>
      </c>
      <c r="K256">
        <v>9.5</v>
      </c>
      <c r="L256">
        <v>9.1</v>
      </c>
    </row>
    <row r="257" spans="2:12" x14ac:dyDescent="0.35">
      <c r="B257" t="s">
        <v>25</v>
      </c>
      <c r="C257" t="s">
        <v>26</v>
      </c>
      <c r="D257" t="b">
        <f t="shared" si="3"/>
        <v>0</v>
      </c>
      <c r="E257" t="s">
        <v>15</v>
      </c>
      <c r="F257" t="s">
        <v>16</v>
      </c>
      <c r="G257">
        <v>2012</v>
      </c>
      <c r="H257">
        <v>2012</v>
      </c>
      <c r="I257">
        <v>15563</v>
      </c>
      <c r="J257">
        <v>154492067</v>
      </c>
      <c r="K257">
        <v>10.1</v>
      </c>
      <c r="L257">
        <v>9.4</v>
      </c>
    </row>
    <row r="258" spans="2:12" x14ac:dyDescent="0.35">
      <c r="B258" t="s">
        <v>25</v>
      </c>
      <c r="C258" t="s">
        <v>26</v>
      </c>
      <c r="D258" t="b">
        <f t="shared" si="3"/>
        <v>0</v>
      </c>
      <c r="E258" t="s">
        <v>15</v>
      </c>
      <c r="F258" t="s">
        <v>16</v>
      </c>
      <c r="G258">
        <v>2013</v>
      </c>
      <c r="H258">
        <v>2013</v>
      </c>
      <c r="I258">
        <v>16300</v>
      </c>
      <c r="J258">
        <v>155651602</v>
      </c>
      <c r="K258">
        <v>10.5</v>
      </c>
      <c r="L258">
        <v>9.6</v>
      </c>
    </row>
    <row r="259" spans="2:12" x14ac:dyDescent="0.35">
      <c r="B259" t="s">
        <v>25</v>
      </c>
      <c r="C259" t="s">
        <v>26</v>
      </c>
      <c r="D259" t="b">
        <f t="shared" ref="D259:D322" si="4">LEFT(B259,1)="#"</f>
        <v>0</v>
      </c>
      <c r="E259" t="s">
        <v>15</v>
      </c>
      <c r="F259" t="s">
        <v>16</v>
      </c>
      <c r="G259">
        <v>2014</v>
      </c>
      <c r="H259">
        <v>2014</v>
      </c>
      <c r="I259">
        <v>16623</v>
      </c>
      <c r="J259">
        <v>156936487</v>
      </c>
      <c r="K259">
        <v>10.6</v>
      </c>
      <c r="L259">
        <v>9.5</v>
      </c>
    </row>
    <row r="260" spans="2:12" x14ac:dyDescent="0.35">
      <c r="B260" t="s">
        <v>25</v>
      </c>
      <c r="C260" t="s">
        <v>26</v>
      </c>
      <c r="D260" t="b">
        <f t="shared" si="4"/>
        <v>0</v>
      </c>
      <c r="E260" t="s">
        <v>15</v>
      </c>
      <c r="F260" t="s">
        <v>16</v>
      </c>
      <c r="G260">
        <v>2015</v>
      </c>
      <c r="H260">
        <v>2015</v>
      </c>
      <c r="I260">
        <v>17414</v>
      </c>
      <c r="J260">
        <v>158229297</v>
      </c>
      <c r="K260">
        <v>11</v>
      </c>
      <c r="L260">
        <v>9.6999999999999993</v>
      </c>
    </row>
    <row r="261" spans="2:12" x14ac:dyDescent="0.35">
      <c r="B261" t="s">
        <v>25</v>
      </c>
      <c r="C261" t="s">
        <v>26</v>
      </c>
      <c r="D261" t="b">
        <f t="shared" si="4"/>
        <v>0</v>
      </c>
      <c r="E261" t="s">
        <v>15</v>
      </c>
      <c r="F261" t="s">
        <v>16</v>
      </c>
      <c r="G261">
        <v>2016</v>
      </c>
      <c r="H261">
        <v>2016</v>
      </c>
      <c r="I261">
        <v>17843</v>
      </c>
      <c r="J261">
        <v>159078923</v>
      </c>
      <c r="K261">
        <v>11.2</v>
      </c>
      <c r="L261">
        <v>9.6999999999999993</v>
      </c>
    </row>
    <row r="262" spans="2:12" x14ac:dyDescent="0.35">
      <c r="B262" t="s">
        <v>25</v>
      </c>
      <c r="C262" t="s">
        <v>26</v>
      </c>
      <c r="D262" t="b">
        <f t="shared" si="4"/>
        <v>0</v>
      </c>
      <c r="E262" t="s">
        <v>15</v>
      </c>
      <c r="F262" t="s">
        <v>16</v>
      </c>
      <c r="G262">
        <v>2017</v>
      </c>
      <c r="H262">
        <v>2017</v>
      </c>
      <c r="I262">
        <v>18246</v>
      </c>
      <c r="J262">
        <v>160408119</v>
      </c>
      <c r="K262">
        <v>11.4</v>
      </c>
      <c r="L262">
        <v>9.8000000000000007</v>
      </c>
    </row>
    <row r="263" spans="2:12" x14ac:dyDescent="0.35">
      <c r="B263" t="s">
        <v>25</v>
      </c>
      <c r="C263" t="s">
        <v>26</v>
      </c>
      <c r="D263" t="b">
        <f t="shared" si="4"/>
        <v>0</v>
      </c>
      <c r="E263" t="s">
        <v>15</v>
      </c>
      <c r="F263" t="s">
        <v>16</v>
      </c>
      <c r="G263">
        <v>2018</v>
      </c>
      <c r="H263">
        <v>2018</v>
      </c>
      <c r="I263">
        <v>18594</v>
      </c>
      <c r="J263">
        <v>161128679</v>
      </c>
      <c r="K263">
        <v>11.5</v>
      </c>
      <c r="L263">
        <v>9.6999999999999993</v>
      </c>
    </row>
    <row r="264" spans="2:12" x14ac:dyDescent="0.35">
      <c r="B264" t="s">
        <v>25</v>
      </c>
      <c r="C264" t="s">
        <v>26</v>
      </c>
      <c r="D264" t="b">
        <f t="shared" si="4"/>
        <v>0</v>
      </c>
      <c r="E264" t="s">
        <v>15</v>
      </c>
      <c r="F264" t="s">
        <v>16</v>
      </c>
      <c r="G264">
        <v>2019</v>
      </c>
      <c r="H264">
        <v>2019</v>
      </c>
      <c r="I264">
        <v>18692</v>
      </c>
      <c r="J264">
        <v>161657324</v>
      </c>
      <c r="K264">
        <v>11.6</v>
      </c>
      <c r="L264">
        <v>9.6</v>
      </c>
    </row>
    <row r="265" spans="2:12" x14ac:dyDescent="0.35">
      <c r="B265" t="s">
        <v>25</v>
      </c>
      <c r="C265" t="s">
        <v>26</v>
      </c>
      <c r="D265" t="b">
        <f t="shared" si="4"/>
        <v>0</v>
      </c>
      <c r="E265" t="s">
        <v>15</v>
      </c>
      <c r="F265" t="s">
        <v>16</v>
      </c>
      <c r="G265">
        <v>2020</v>
      </c>
      <c r="H265">
        <v>2020</v>
      </c>
      <c r="I265">
        <v>18636</v>
      </c>
      <c r="J265">
        <v>162256202</v>
      </c>
      <c r="K265">
        <v>11.5</v>
      </c>
      <c r="L265">
        <v>9.4</v>
      </c>
    </row>
    <row r="266" spans="2:12" x14ac:dyDescent="0.35">
      <c r="B266" t="s">
        <v>27</v>
      </c>
      <c r="C266" t="s">
        <v>28</v>
      </c>
      <c r="D266" t="b">
        <f t="shared" si="4"/>
        <v>0</v>
      </c>
      <c r="E266" t="s">
        <v>13</v>
      </c>
      <c r="F266" t="s">
        <v>14</v>
      </c>
      <c r="G266">
        <v>1999</v>
      </c>
      <c r="H266">
        <v>1999</v>
      </c>
      <c r="I266">
        <v>14906</v>
      </c>
      <c r="J266">
        <v>142237295</v>
      </c>
      <c r="K266">
        <v>10.5</v>
      </c>
      <c r="L266">
        <v>9.3000000000000007</v>
      </c>
    </row>
    <row r="267" spans="2:12" x14ac:dyDescent="0.35">
      <c r="B267" t="s">
        <v>27</v>
      </c>
      <c r="C267" t="s">
        <v>28</v>
      </c>
      <c r="D267" t="b">
        <f t="shared" si="4"/>
        <v>0</v>
      </c>
      <c r="E267" t="s">
        <v>13</v>
      </c>
      <c r="F267" t="s">
        <v>14</v>
      </c>
      <c r="G267">
        <v>2000</v>
      </c>
      <c r="H267">
        <v>2000</v>
      </c>
      <c r="I267">
        <v>15094</v>
      </c>
      <c r="J267">
        <v>143368343</v>
      </c>
      <c r="K267">
        <v>10.5</v>
      </c>
      <c r="L267">
        <v>9.3000000000000007</v>
      </c>
    </row>
    <row r="268" spans="2:12" x14ac:dyDescent="0.35">
      <c r="B268" t="s">
        <v>27</v>
      </c>
      <c r="C268" t="s">
        <v>28</v>
      </c>
      <c r="D268" t="b">
        <f t="shared" si="4"/>
        <v>0</v>
      </c>
      <c r="E268" t="s">
        <v>13</v>
      </c>
      <c r="F268" t="s">
        <v>14</v>
      </c>
      <c r="G268">
        <v>2001</v>
      </c>
      <c r="H268">
        <v>2001</v>
      </c>
      <c r="I268">
        <v>15336</v>
      </c>
      <c r="J268">
        <v>145077463</v>
      </c>
      <c r="K268">
        <v>10.6</v>
      </c>
      <c r="L268">
        <v>9.3000000000000007</v>
      </c>
    </row>
    <row r="269" spans="2:12" x14ac:dyDescent="0.35">
      <c r="B269" t="s">
        <v>27</v>
      </c>
      <c r="C269" t="s">
        <v>28</v>
      </c>
      <c r="D269" t="b">
        <f t="shared" si="4"/>
        <v>0</v>
      </c>
      <c r="E269" t="s">
        <v>13</v>
      </c>
      <c r="F269" t="s">
        <v>14</v>
      </c>
      <c r="G269">
        <v>2002</v>
      </c>
      <c r="H269">
        <v>2002</v>
      </c>
      <c r="I269">
        <v>15387</v>
      </c>
      <c r="J269">
        <v>146394634</v>
      </c>
      <c r="K269">
        <v>10.5</v>
      </c>
      <c r="L269">
        <v>9.3000000000000007</v>
      </c>
    </row>
    <row r="270" spans="2:12" x14ac:dyDescent="0.35">
      <c r="B270" t="s">
        <v>27</v>
      </c>
      <c r="C270" t="s">
        <v>28</v>
      </c>
      <c r="D270" t="b">
        <f t="shared" si="4"/>
        <v>0</v>
      </c>
      <c r="E270" t="s">
        <v>13</v>
      </c>
      <c r="F270" t="s">
        <v>14</v>
      </c>
      <c r="G270">
        <v>2003</v>
      </c>
      <c r="H270">
        <v>2003</v>
      </c>
      <c r="I270">
        <v>15717</v>
      </c>
      <c r="J270">
        <v>147679036</v>
      </c>
      <c r="K270">
        <v>10.6</v>
      </c>
      <c r="L270">
        <v>9.3000000000000007</v>
      </c>
    </row>
    <row r="271" spans="2:12" x14ac:dyDescent="0.35">
      <c r="B271" t="s">
        <v>27</v>
      </c>
      <c r="C271" t="s">
        <v>28</v>
      </c>
      <c r="D271" t="b">
        <f t="shared" si="4"/>
        <v>0</v>
      </c>
      <c r="E271" t="s">
        <v>13</v>
      </c>
      <c r="F271" t="s">
        <v>14</v>
      </c>
      <c r="G271">
        <v>2004</v>
      </c>
      <c r="H271">
        <v>2004</v>
      </c>
      <c r="I271">
        <v>15996</v>
      </c>
      <c r="J271">
        <v>148977286</v>
      </c>
      <c r="K271">
        <v>10.7</v>
      </c>
      <c r="L271">
        <v>9.3000000000000007</v>
      </c>
    </row>
    <row r="272" spans="2:12" x14ac:dyDescent="0.35">
      <c r="B272" t="s">
        <v>27</v>
      </c>
      <c r="C272" t="s">
        <v>28</v>
      </c>
      <c r="D272" t="b">
        <f t="shared" si="4"/>
        <v>0</v>
      </c>
      <c r="E272" t="s">
        <v>13</v>
      </c>
      <c r="F272" t="s">
        <v>14</v>
      </c>
      <c r="G272">
        <v>2005</v>
      </c>
      <c r="H272">
        <v>2005</v>
      </c>
      <c r="I272">
        <v>16613</v>
      </c>
      <c r="J272">
        <v>150319521</v>
      </c>
      <c r="K272">
        <v>11.1</v>
      </c>
      <c r="L272">
        <v>9.6</v>
      </c>
    </row>
    <row r="273" spans="2:12" x14ac:dyDescent="0.35">
      <c r="B273" t="s">
        <v>27</v>
      </c>
      <c r="C273" t="s">
        <v>28</v>
      </c>
      <c r="D273" t="b">
        <f t="shared" si="4"/>
        <v>0</v>
      </c>
      <c r="E273" t="s">
        <v>13</v>
      </c>
      <c r="F273" t="s">
        <v>14</v>
      </c>
      <c r="G273">
        <v>2006</v>
      </c>
      <c r="H273">
        <v>2006</v>
      </c>
      <c r="I273">
        <v>16895</v>
      </c>
      <c r="J273">
        <v>151732647</v>
      </c>
      <c r="K273">
        <v>11.1</v>
      </c>
      <c r="L273">
        <v>9.6</v>
      </c>
    </row>
    <row r="274" spans="2:12" x14ac:dyDescent="0.35">
      <c r="B274" t="s">
        <v>27</v>
      </c>
      <c r="C274" t="s">
        <v>28</v>
      </c>
      <c r="D274" t="b">
        <f t="shared" si="4"/>
        <v>0</v>
      </c>
      <c r="E274" t="s">
        <v>13</v>
      </c>
      <c r="F274" t="s">
        <v>14</v>
      </c>
      <c r="G274">
        <v>2007</v>
      </c>
      <c r="H274">
        <v>2007</v>
      </c>
      <c r="I274">
        <v>16985</v>
      </c>
      <c r="J274">
        <v>153166353</v>
      </c>
      <c r="K274">
        <v>11.1</v>
      </c>
      <c r="L274">
        <v>9.5</v>
      </c>
    </row>
    <row r="275" spans="2:12" x14ac:dyDescent="0.35">
      <c r="B275" t="s">
        <v>27</v>
      </c>
      <c r="C275" t="s">
        <v>28</v>
      </c>
      <c r="D275" t="b">
        <f t="shared" si="4"/>
        <v>0</v>
      </c>
      <c r="E275" t="s">
        <v>13</v>
      </c>
      <c r="F275" t="s">
        <v>14</v>
      </c>
      <c r="G275">
        <v>2008</v>
      </c>
      <c r="H275">
        <v>2008</v>
      </c>
      <c r="I275">
        <v>17721</v>
      </c>
      <c r="J275">
        <v>154604015</v>
      </c>
      <c r="K275">
        <v>11.5</v>
      </c>
      <c r="L275">
        <v>9.6999999999999993</v>
      </c>
    </row>
    <row r="276" spans="2:12" x14ac:dyDescent="0.35">
      <c r="B276" t="s">
        <v>27</v>
      </c>
      <c r="C276" t="s">
        <v>28</v>
      </c>
      <c r="D276" t="b">
        <f t="shared" si="4"/>
        <v>0</v>
      </c>
      <c r="E276" t="s">
        <v>13</v>
      </c>
      <c r="F276" t="s">
        <v>14</v>
      </c>
      <c r="G276">
        <v>2009</v>
      </c>
      <c r="H276">
        <v>2009</v>
      </c>
      <c r="I276">
        <v>17758</v>
      </c>
      <c r="J276">
        <v>155964075</v>
      </c>
      <c r="K276">
        <v>11.4</v>
      </c>
      <c r="L276">
        <v>9.5</v>
      </c>
    </row>
    <row r="277" spans="2:12" x14ac:dyDescent="0.35">
      <c r="B277" t="s">
        <v>27</v>
      </c>
      <c r="C277" t="s">
        <v>28</v>
      </c>
      <c r="D277" t="b">
        <f t="shared" si="4"/>
        <v>0</v>
      </c>
      <c r="E277" t="s">
        <v>13</v>
      </c>
      <c r="F277" t="s">
        <v>14</v>
      </c>
      <c r="G277">
        <v>2010</v>
      </c>
      <c r="H277">
        <v>2010</v>
      </c>
      <c r="I277">
        <v>18189</v>
      </c>
      <c r="J277">
        <v>156964212</v>
      </c>
      <c r="K277">
        <v>11.6</v>
      </c>
      <c r="L277">
        <v>9.6</v>
      </c>
    </row>
    <row r="278" spans="2:12" x14ac:dyDescent="0.35">
      <c r="B278" t="s">
        <v>27</v>
      </c>
      <c r="C278" t="s">
        <v>28</v>
      </c>
      <c r="D278" t="b">
        <f t="shared" si="4"/>
        <v>0</v>
      </c>
      <c r="E278" t="s">
        <v>13</v>
      </c>
      <c r="F278" t="s">
        <v>14</v>
      </c>
      <c r="G278">
        <v>2011</v>
      </c>
      <c r="H278">
        <v>2011</v>
      </c>
      <c r="I278">
        <v>18463</v>
      </c>
      <c r="J278">
        <v>158301098</v>
      </c>
      <c r="K278">
        <v>11.7</v>
      </c>
      <c r="L278">
        <v>9.6</v>
      </c>
    </row>
    <row r="279" spans="2:12" x14ac:dyDescent="0.35">
      <c r="B279" t="s">
        <v>27</v>
      </c>
      <c r="C279" t="s">
        <v>28</v>
      </c>
      <c r="D279" t="b">
        <f t="shared" si="4"/>
        <v>0</v>
      </c>
      <c r="E279" t="s">
        <v>13</v>
      </c>
      <c r="F279" t="s">
        <v>14</v>
      </c>
      <c r="G279">
        <v>2012</v>
      </c>
      <c r="H279">
        <v>2012</v>
      </c>
      <c r="I279">
        <v>19079</v>
      </c>
      <c r="J279">
        <v>159421973</v>
      </c>
      <c r="K279">
        <v>12</v>
      </c>
      <c r="L279">
        <v>9.6999999999999993</v>
      </c>
    </row>
    <row r="280" spans="2:12" x14ac:dyDescent="0.35">
      <c r="B280" t="s">
        <v>27</v>
      </c>
      <c r="C280" t="s">
        <v>28</v>
      </c>
      <c r="D280" t="b">
        <f t="shared" si="4"/>
        <v>0</v>
      </c>
      <c r="E280" t="s">
        <v>13</v>
      </c>
      <c r="F280" t="s">
        <v>14</v>
      </c>
      <c r="G280">
        <v>2013</v>
      </c>
      <c r="H280">
        <v>2013</v>
      </c>
      <c r="I280">
        <v>19142</v>
      </c>
      <c r="J280">
        <v>160477237</v>
      </c>
      <c r="K280">
        <v>11.9</v>
      </c>
      <c r="L280">
        <v>9.5</v>
      </c>
    </row>
    <row r="281" spans="2:12" x14ac:dyDescent="0.35">
      <c r="B281" t="s">
        <v>27</v>
      </c>
      <c r="C281" t="s">
        <v>28</v>
      </c>
      <c r="D281" t="b">
        <f t="shared" si="4"/>
        <v>0</v>
      </c>
      <c r="E281" t="s">
        <v>13</v>
      </c>
      <c r="F281" t="s">
        <v>14</v>
      </c>
      <c r="G281">
        <v>2014</v>
      </c>
      <c r="H281">
        <v>2014</v>
      </c>
      <c r="I281">
        <v>19664</v>
      </c>
      <c r="J281">
        <v>161920569</v>
      </c>
      <c r="K281">
        <v>12.1</v>
      </c>
      <c r="L281">
        <v>9.5</v>
      </c>
    </row>
    <row r="282" spans="2:12" x14ac:dyDescent="0.35">
      <c r="B282" t="s">
        <v>27</v>
      </c>
      <c r="C282" t="s">
        <v>28</v>
      </c>
      <c r="D282" t="b">
        <f t="shared" si="4"/>
        <v>0</v>
      </c>
      <c r="E282" t="s">
        <v>13</v>
      </c>
      <c r="F282" t="s">
        <v>14</v>
      </c>
      <c r="G282">
        <v>2015</v>
      </c>
      <c r="H282">
        <v>2015</v>
      </c>
      <c r="I282">
        <v>20223</v>
      </c>
      <c r="J282">
        <v>163189523</v>
      </c>
      <c r="K282">
        <v>12.4</v>
      </c>
      <c r="L282">
        <v>9.6</v>
      </c>
    </row>
    <row r="283" spans="2:12" x14ac:dyDescent="0.35">
      <c r="B283" t="s">
        <v>27</v>
      </c>
      <c r="C283" t="s">
        <v>28</v>
      </c>
      <c r="D283" t="b">
        <f t="shared" si="4"/>
        <v>0</v>
      </c>
      <c r="E283" t="s">
        <v>13</v>
      </c>
      <c r="F283" t="s">
        <v>14</v>
      </c>
      <c r="G283">
        <v>2016</v>
      </c>
      <c r="H283">
        <v>2016</v>
      </c>
      <c r="I283">
        <v>20858</v>
      </c>
      <c r="J283">
        <v>164048590</v>
      </c>
      <c r="K283">
        <v>12.7</v>
      </c>
      <c r="L283">
        <v>9.6999999999999993</v>
      </c>
    </row>
    <row r="284" spans="2:12" x14ac:dyDescent="0.35">
      <c r="B284" t="s">
        <v>27</v>
      </c>
      <c r="C284" t="s">
        <v>28</v>
      </c>
      <c r="D284" t="b">
        <f t="shared" si="4"/>
        <v>0</v>
      </c>
      <c r="E284" t="s">
        <v>13</v>
      </c>
      <c r="F284" t="s">
        <v>14</v>
      </c>
      <c r="G284">
        <v>2017</v>
      </c>
      <c r="H284">
        <v>2017</v>
      </c>
      <c r="I284">
        <v>21093</v>
      </c>
      <c r="J284">
        <v>165311059</v>
      </c>
      <c r="K284">
        <v>12.8</v>
      </c>
      <c r="L284">
        <v>9.6</v>
      </c>
    </row>
    <row r="285" spans="2:12" x14ac:dyDescent="0.35">
      <c r="B285" t="s">
        <v>27</v>
      </c>
      <c r="C285" t="s">
        <v>28</v>
      </c>
      <c r="D285" t="b">
        <f t="shared" si="4"/>
        <v>0</v>
      </c>
      <c r="E285" t="s">
        <v>13</v>
      </c>
      <c r="F285" t="s">
        <v>14</v>
      </c>
      <c r="G285">
        <v>2018</v>
      </c>
      <c r="H285">
        <v>2018</v>
      </c>
      <c r="I285">
        <v>21737</v>
      </c>
      <c r="J285">
        <v>166038755</v>
      </c>
      <c r="K285">
        <v>13.1</v>
      </c>
      <c r="L285">
        <v>9.6</v>
      </c>
    </row>
    <row r="286" spans="2:12" x14ac:dyDescent="0.35">
      <c r="B286" t="s">
        <v>27</v>
      </c>
      <c r="C286" t="s">
        <v>28</v>
      </c>
      <c r="D286" t="b">
        <f t="shared" si="4"/>
        <v>0</v>
      </c>
      <c r="E286" t="s">
        <v>13</v>
      </c>
      <c r="F286" t="s">
        <v>14</v>
      </c>
      <c r="G286">
        <v>2019</v>
      </c>
      <c r="H286">
        <v>2019</v>
      </c>
      <c r="I286">
        <v>22154</v>
      </c>
      <c r="J286">
        <v>166582199</v>
      </c>
      <c r="K286">
        <v>13.3</v>
      </c>
      <c r="L286">
        <v>9.6</v>
      </c>
    </row>
    <row r="287" spans="2:12" x14ac:dyDescent="0.35">
      <c r="B287" t="s">
        <v>27</v>
      </c>
      <c r="C287" t="s">
        <v>28</v>
      </c>
      <c r="D287" t="b">
        <f t="shared" si="4"/>
        <v>0</v>
      </c>
      <c r="E287" t="s">
        <v>13</v>
      </c>
      <c r="F287" t="s">
        <v>14</v>
      </c>
      <c r="G287">
        <v>2020</v>
      </c>
      <c r="H287">
        <v>2020</v>
      </c>
      <c r="I287">
        <v>22495</v>
      </c>
      <c r="J287">
        <v>167227921</v>
      </c>
      <c r="K287">
        <v>13.5</v>
      </c>
      <c r="L287">
        <v>9.6</v>
      </c>
    </row>
    <row r="288" spans="2:12" x14ac:dyDescent="0.35">
      <c r="B288" t="s">
        <v>27</v>
      </c>
      <c r="C288" t="s">
        <v>28</v>
      </c>
      <c r="D288" t="b">
        <f t="shared" si="4"/>
        <v>0</v>
      </c>
      <c r="E288" t="s">
        <v>15</v>
      </c>
      <c r="F288" t="s">
        <v>16</v>
      </c>
      <c r="G288">
        <v>1999</v>
      </c>
      <c r="H288">
        <v>1999</v>
      </c>
      <c r="I288">
        <v>14176</v>
      </c>
      <c r="J288">
        <v>136802873</v>
      </c>
      <c r="K288">
        <v>10.4</v>
      </c>
      <c r="L288">
        <v>12.3</v>
      </c>
    </row>
    <row r="289" spans="2:12" x14ac:dyDescent="0.35">
      <c r="B289" t="s">
        <v>27</v>
      </c>
      <c r="C289" t="s">
        <v>28</v>
      </c>
      <c r="D289" t="b">
        <f t="shared" si="4"/>
        <v>0</v>
      </c>
      <c r="E289" t="s">
        <v>15</v>
      </c>
      <c r="F289" t="s">
        <v>16</v>
      </c>
      <c r="G289">
        <v>2000</v>
      </c>
      <c r="H289">
        <v>2000</v>
      </c>
      <c r="I289">
        <v>14238</v>
      </c>
      <c r="J289">
        <v>138053563</v>
      </c>
      <c r="K289">
        <v>10.3</v>
      </c>
      <c r="L289">
        <v>12.2</v>
      </c>
    </row>
    <row r="290" spans="2:12" x14ac:dyDescent="0.35">
      <c r="B290" t="s">
        <v>27</v>
      </c>
      <c r="C290" t="s">
        <v>28</v>
      </c>
      <c r="D290" t="b">
        <f t="shared" si="4"/>
        <v>0</v>
      </c>
      <c r="E290" t="s">
        <v>15</v>
      </c>
      <c r="F290" t="s">
        <v>16</v>
      </c>
      <c r="G290">
        <v>2001</v>
      </c>
      <c r="H290">
        <v>2001</v>
      </c>
      <c r="I290">
        <v>14467</v>
      </c>
      <c r="J290">
        <v>139891492</v>
      </c>
      <c r="K290">
        <v>10.3</v>
      </c>
      <c r="L290">
        <v>12.1</v>
      </c>
    </row>
    <row r="291" spans="2:12" x14ac:dyDescent="0.35">
      <c r="B291" t="s">
        <v>27</v>
      </c>
      <c r="C291" t="s">
        <v>28</v>
      </c>
      <c r="D291" t="b">
        <f t="shared" si="4"/>
        <v>0</v>
      </c>
      <c r="E291" t="s">
        <v>15</v>
      </c>
      <c r="F291" t="s">
        <v>16</v>
      </c>
      <c r="G291">
        <v>2002</v>
      </c>
      <c r="H291">
        <v>2002</v>
      </c>
      <c r="I291">
        <v>14877</v>
      </c>
      <c r="J291">
        <v>141230559</v>
      </c>
      <c r="K291">
        <v>10.5</v>
      </c>
      <c r="L291">
        <v>12.2</v>
      </c>
    </row>
    <row r="292" spans="2:12" x14ac:dyDescent="0.35">
      <c r="B292" t="s">
        <v>27</v>
      </c>
      <c r="C292" t="s">
        <v>28</v>
      </c>
      <c r="D292" t="b">
        <f t="shared" si="4"/>
        <v>0</v>
      </c>
      <c r="E292" t="s">
        <v>15</v>
      </c>
      <c r="F292" t="s">
        <v>16</v>
      </c>
      <c r="G292">
        <v>2003</v>
      </c>
      <c r="H292">
        <v>2003</v>
      </c>
      <c r="I292">
        <v>15060</v>
      </c>
      <c r="J292">
        <v>142428897</v>
      </c>
      <c r="K292">
        <v>10.6</v>
      </c>
      <c r="L292">
        <v>12</v>
      </c>
    </row>
    <row r="293" spans="2:12" x14ac:dyDescent="0.35">
      <c r="B293" t="s">
        <v>27</v>
      </c>
      <c r="C293" t="s">
        <v>28</v>
      </c>
      <c r="D293" t="b">
        <f t="shared" si="4"/>
        <v>0</v>
      </c>
      <c r="E293" t="s">
        <v>15</v>
      </c>
      <c r="F293" t="s">
        <v>16</v>
      </c>
      <c r="G293">
        <v>2004</v>
      </c>
      <c r="H293">
        <v>2004</v>
      </c>
      <c r="I293">
        <v>15776</v>
      </c>
      <c r="J293">
        <v>143828012</v>
      </c>
      <c r="K293">
        <v>11</v>
      </c>
      <c r="L293">
        <v>12.4</v>
      </c>
    </row>
    <row r="294" spans="2:12" x14ac:dyDescent="0.35">
      <c r="B294" t="s">
        <v>27</v>
      </c>
      <c r="C294" t="s">
        <v>28</v>
      </c>
      <c r="D294" t="b">
        <f t="shared" si="4"/>
        <v>0</v>
      </c>
      <c r="E294" t="s">
        <v>15</v>
      </c>
      <c r="F294" t="s">
        <v>16</v>
      </c>
      <c r="G294">
        <v>2005</v>
      </c>
      <c r="H294">
        <v>2005</v>
      </c>
      <c r="I294">
        <v>16147</v>
      </c>
      <c r="J294">
        <v>145197078</v>
      </c>
      <c r="K294">
        <v>11.1</v>
      </c>
      <c r="L294">
        <v>12.4</v>
      </c>
    </row>
    <row r="295" spans="2:12" x14ac:dyDescent="0.35">
      <c r="B295" t="s">
        <v>27</v>
      </c>
      <c r="C295" t="s">
        <v>28</v>
      </c>
      <c r="D295" t="b">
        <f t="shared" si="4"/>
        <v>0</v>
      </c>
      <c r="E295" t="s">
        <v>15</v>
      </c>
      <c r="F295" t="s">
        <v>16</v>
      </c>
      <c r="G295">
        <v>2006</v>
      </c>
      <c r="H295">
        <v>2006</v>
      </c>
      <c r="I295">
        <v>16559</v>
      </c>
      <c r="J295">
        <v>146647265</v>
      </c>
      <c r="K295">
        <v>11.3</v>
      </c>
      <c r="L295">
        <v>12.4</v>
      </c>
    </row>
    <row r="296" spans="2:12" x14ac:dyDescent="0.35">
      <c r="B296" t="s">
        <v>27</v>
      </c>
      <c r="C296" t="s">
        <v>28</v>
      </c>
      <c r="D296" t="b">
        <f t="shared" si="4"/>
        <v>0</v>
      </c>
      <c r="E296" t="s">
        <v>15</v>
      </c>
      <c r="F296" t="s">
        <v>16</v>
      </c>
      <c r="G296">
        <v>2007</v>
      </c>
      <c r="H296">
        <v>2007</v>
      </c>
      <c r="I296">
        <v>17132</v>
      </c>
      <c r="J296">
        <v>148064854</v>
      </c>
      <c r="K296">
        <v>11.6</v>
      </c>
      <c r="L296">
        <v>12.5</v>
      </c>
    </row>
    <row r="297" spans="2:12" x14ac:dyDescent="0.35">
      <c r="B297" t="s">
        <v>27</v>
      </c>
      <c r="C297" t="s">
        <v>28</v>
      </c>
      <c r="D297" t="b">
        <f t="shared" si="4"/>
        <v>0</v>
      </c>
      <c r="E297" t="s">
        <v>15</v>
      </c>
      <c r="F297" t="s">
        <v>16</v>
      </c>
      <c r="G297">
        <v>2008</v>
      </c>
      <c r="H297">
        <v>2008</v>
      </c>
      <c r="I297">
        <v>17515</v>
      </c>
      <c r="J297">
        <v>149489951</v>
      </c>
      <c r="K297">
        <v>11.7</v>
      </c>
      <c r="L297">
        <v>12.5</v>
      </c>
    </row>
    <row r="298" spans="2:12" x14ac:dyDescent="0.35">
      <c r="B298" t="s">
        <v>27</v>
      </c>
      <c r="C298" t="s">
        <v>28</v>
      </c>
      <c r="D298" t="b">
        <f t="shared" si="4"/>
        <v>0</v>
      </c>
      <c r="E298" t="s">
        <v>15</v>
      </c>
      <c r="F298" t="s">
        <v>16</v>
      </c>
      <c r="G298">
        <v>2009</v>
      </c>
      <c r="H298">
        <v>2009</v>
      </c>
      <c r="I298">
        <v>17870</v>
      </c>
      <c r="J298">
        <v>150807454</v>
      </c>
      <c r="K298">
        <v>11.8</v>
      </c>
      <c r="L298">
        <v>12.4</v>
      </c>
    </row>
    <row r="299" spans="2:12" x14ac:dyDescent="0.35">
      <c r="B299" t="s">
        <v>27</v>
      </c>
      <c r="C299" t="s">
        <v>28</v>
      </c>
      <c r="D299" t="b">
        <f t="shared" si="4"/>
        <v>0</v>
      </c>
      <c r="E299" t="s">
        <v>15</v>
      </c>
      <c r="F299" t="s">
        <v>16</v>
      </c>
      <c r="G299">
        <v>2010</v>
      </c>
      <c r="H299">
        <v>2010</v>
      </c>
      <c r="I299">
        <v>18699</v>
      </c>
      <c r="J299">
        <v>151781326</v>
      </c>
      <c r="K299">
        <v>12.3</v>
      </c>
      <c r="L299">
        <v>12.8</v>
      </c>
    </row>
    <row r="300" spans="2:12" x14ac:dyDescent="0.35">
      <c r="B300" t="s">
        <v>27</v>
      </c>
      <c r="C300" t="s">
        <v>28</v>
      </c>
      <c r="D300" t="b">
        <f t="shared" si="4"/>
        <v>0</v>
      </c>
      <c r="E300" t="s">
        <v>15</v>
      </c>
      <c r="F300" t="s">
        <v>16</v>
      </c>
      <c r="G300">
        <v>2011</v>
      </c>
      <c r="H300">
        <v>2011</v>
      </c>
      <c r="I300">
        <v>18881</v>
      </c>
      <c r="J300">
        <v>153290819</v>
      </c>
      <c r="K300">
        <v>12.3</v>
      </c>
      <c r="L300">
        <v>12.5</v>
      </c>
    </row>
    <row r="301" spans="2:12" x14ac:dyDescent="0.35">
      <c r="B301" t="s">
        <v>27</v>
      </c>
      <c r="C301" t="s">
        <v>28</v>
      </c>
      <c r="D301" t="b">
        <f t="shared" si="4"/>
        <v>0</v>
      </c>
      <c r="E301" t="s">
        <v>15</v>
      </c>
      <c r="F301" t="s">
        <v>16</v>
      </c>
      <c r="G301">
        <v>2012</v>
      </c>
      <c r="H301">
        <v>2012</v>
      </c>
      <c r="I301">
        <v>19718</v>
      </c>
      <c r="J301">
        <v>154492067</v>
      </c>
      <c r="K301">
        <v>12.8</v>
      </c>
      <c r="L301">
        <v>12.6</v>
      </c>
    </row>
    <row r="302" spans="2:12" x14ac:dyDescent="0.35">
      <c r="B302" t="s">
        <v>27</v>
      </c>
      <c r="C302" t="s">
        <v>28</v>
      </c>
      <c r="D302" t="b">
        <f t="shared" si="4"/>
        <v>0</v>
      </c>
      <c r="E302" t="s">
        <v>15</v>
      </c>
      <c r="F302" t="s">
        <v>16</v>
      </c>
      <c r="G302">
        <v>2013</v>
      </c>
      <c r="H302">
        <v>2013</v>
      </c>
      <c r="I302">
        <v>19854</v>
      </c>
      <c r="J302">
        <v>155651602</v>
      </c>
      <c r="K302">
        <v>12.8</v>
      </c>
      <c r="L302">
        <v>12.4</v>
      </c>
    </row>
    <row r="303" spans="2:12" x14ac:dyDescent="0.35">
      <c r="B303" t="s">
        <v>27</v>
      </c>
      <c r="C303" t="s">
        <v>28</v>
      </c>
      <c r="D303" t="b">
        <f t="shared" si="4"/>
        <v>0</v>
      </c>
      <c r="E303" t="s">
        <v>15</v>
      </c>
      <c r="F303" t="s">
        <v>16</v>
      </c>
      <c r="G303">
        <v>2014</v>
      </c>
      <c r="H303">
        <v>2014</v>
      </c>
      <c r="I303">
        <v>20755</v>
      </c>
      <c r="J303">
        <v>156936487</v>
      </c>
      <c r="K303">
        <v>13.2</v>
      </c>
      <c r="L303">
        <v>12.6</v>
      </c>
    </row>
    <row r="304" spans="2:12" x14ac:dyDescent="0.35">
      <c r="B304" t="s">
        <v>27</v>
      </c>
      <c r="C304" t="s">
        <v>28</v>
      </c>
      <c r="D304" t="b">
        <f t="shared" si="4"/>
        <v>0</v>
      </c>
      <c r="E304" t="s">
        <v>15</v>
      </c>
      <c r="F304" t="s">
        <v>16</v>
      </c>
      <c r="G304">
        <v>2015</v>
      </c>
      <c r="H304">
        <v>2015</v>
      </c>
      <c r="I304">
        <v>21392</v>
      </c>
      <c r="J304">
        <v>158229297</v>
      </c>
      <c r="K304">
        <v>13.5</v>
      </c>
      <c r="L304">
        <v>12.6</v>
      </c>
    </row>
    <row r="305" spans="2:12" x14ac:dyDescent="0.35">
      <c r="B305" t="s">
        <v>27</v>
      </c>
      <c r="C305" t="s">
        <v>28</v>
      </c>
      <c r="D305" t="b">
        <f t="shared" si="4"/>
        <v>0</v>
      </c>
      <c r="E305" t="s">
        <v>15</v>
      </c>
      <c r="F305" t="s">
        <v>16</v>
      </c>
      <c r="G305">
        <v>2016</v>
      </c>
      <c r="H305">
        <v>2016</v>
      </c>
      <c r="I305">
        <v>21899</v>
      </c>
      <c r="J305">
        <v>159078923</v>
      </c>
      <c r="K305">
        <v>13.8</v>
      </c>
      <c r="L305">
        <v>12.7</v>
      </c>
    </row>
    <row r="306" spans="2:12" x14ac:dyDescent="0.35">
      <c r="B306" t="s">
        <v>27</v>
      </c>
      <c r="C306" t="s">
        <v>28</v>
      </c>
      <c r="D306" t="b">
        <f t="shared" si="4"/>
        <v>0</v>
      </c>
      <c r="E306" t="s">
        <v>15</v>
      </c>
      <c r="F306" t="s">
        <v>16</v>
      </c>
      <c r="G306">
        <v>2017</v>
      </c>
      <c r="H306">
        <v>2017</v>
      </c>
      <c r="I306">
        <v>22919</v>
      </c>
      <c r="J306">
        <v>160408119</v>
      </c>
      <c r="K306">
        <v>14.3</v>
      </c>
      <c r="L306">
        <v>12.9</v>
      </c>
    </row>
    <row r="307" spans="2:12" x14ac:dyDescent="0.35">
      <c r="B307" t="s">
        <v>27</v>
      </c>
      <c r="C307" t="s">
        <v>28</v>
      </c>
      <c r="D307" t="b">
        <f t="shared" si="4"/>
        <v>0</v>
      </c>
      <c r="E307" t="s">
        <v>15</v>
      </c>
      <c r="F307" t="s">
        <v>16</v>
      </c>
      <c r="G307">
        <v>2018</v>
      </c>
      <c r="H307">
        <v>2018</v>
      </c>
      <c r="I307">
        <v>23178</v>
      </c>
      <c r="J307">
        <v>161128679</v>
      </c>
      <c r="K307">
        <v>14.4</v>
      </c>
      <c r="L307">
        <v>12.7</v>
      </c>
    </row>
    <row r="308" spans="2:12" x14ac:dyDescent="0.35">
      <c r="B308" t="s">
        <v>27</v>
      </c>
      <c r="C308" t="s">
        <v>28</v>
      </c>
      <c r="D308" t="b">
        <f t="shared" si="4"/>
        <v>0</v>
      </c>
      <c r="E308" t="s">
        <v>15</v>
      </c>
      <c r="F308" t="s">
        <v>16</v>
      </c>
      <c r="G308">
        <v>2019</v>
      </c>
      <c r="H308">
        <v>2019</v>
      </c>
      <c r="I308">
        <v>23732</v>
      </c>
      <c r="J308">
        <v>161657324</v>
      </c>
      <c r="K308">
        <v>14.7</v>
      </c>
      <c r="L308">
        <v>12.7</v>
      </c>
    </row>
    <row r="309" spans="2:12" x14ac:dyDescent="0.35">
      <c r="B309" t="s">
        <v>27</v>
      </c>
      <c r="C309" t="s">
        <v>28</v>
      </c>
      <c r="D309" t="b">
        <f t="shared" si="4"/>
        <v>0</v>
      </c>
      <c r="E309" t="s">
        <v>15</v>
      </c>
      <c r="F309" t="s">
        <v>16</v>
      </c>
      <c r="G309">
        <v>2020</v>
      </c>
      <c r="H309">
        <v>2020</v>
      </c>
      <c r="I309">
        <v>24279</v>
      </c>
      <c r="J309">
        <v>162256202</v>
      </c>
      <c r="K309">
        <v>15</v>
      </c>
      <c r="L309">
        <v>12.7</v>
      </c>
    </row>
    <row r="310" spans="2:12" x14ac:dyDescent="0.35">
      <c r="B310" t="s">
        <v>29</v>
      </c>
      <c r="C310" t="s">
        <v>30</v>
      </c>
      <c r="D310" t="b">
        <f t="shared" si="4"/>
        <v>0</v>
      </c>
      <c r="E310" t="s">
        <v>13</v>
      </c>
      <c r="F310" t="s">
        <v>14</v>
      </c>
      <c r="G310">
        <v>1999</v>
      </c>
      <c r="H310">
        <v>1999</v>
      </c>
      <c r="I310">
        <v>823</v>
      </c>
      <c r="J310">
        <v>142237295</v>
      </c>
      <c r="K310">
        <v>0.6</v>
      </c>
      <c r="L310">
        <v>0.5</v>
      </c>
    </row>
    <row r="311" spans="2:12" x14ac:dyDescent="0.35">
      <c r="B311" t="s">
        <v>29</v>
      </c>
      <c r="C311" t="s">
        <v>30</v>
      </c>
      <c r="D311" t="b">
        <f t="shared" si="4"/>
        <v>0</v>
      </c>
      <c r="E311" t="s">
        <v>13</v>
      </c>
      <c r="F311" t="s">
        <v>14</v>
      </c>
      <c r="G311">
        <v>2000</v>
      </c>
      <c r="H311">
        <v>2000</v>
      </c>
      <c r="I311">
        <v>820</v>
      </c>
      <c r="J311">
        <v>143368343</v>
      </c>
      <c r="K311">
        <v>0.6</v>
      </c>
      <c r="L311">
        <v>0.5</v>
      </c>
    </row>
    <row r="312" spans="2:12" x14ac:dyDescent="0.35">
      <c r="B312" t="s">
        <v>29</v>
      </c>
      <c r="C312" t="s">
        <v>30</v>
      </c>
      <c r="D312" t="b">
        <f t="shared" si="4"/>
        <v>0</v>
      </c>
      <c r="E312" t="s">
        <v>13</v>
      </c>
      <c r="F312" t="s">
        <v>14</v>
      </c>
      <c r="G312">
        <v>2001</v>
      </c>
      <c r="H312">
        <v>2001</v>
      </c>
      <c r="I312">
        <v>779</v>
      </c>
      <c r="J312">
        <v>145077463</v>
      </c>
      <c r="K312">
        <v>0.5</v>
      </c>
      <c r="L312">
        <v>0.5</v>
      </c>
    </row>
    <row r="313" spans="2:12" x14ac:dyDescent="0.35">
      <c r="B313" t="s">
        <v>29</v>
      </c>
      <c r="C313" t="s">
        <v>30</v>
      </c>
      <c r="D313" t="b">
        <f t="shared" si="4"/>
        <v>0</v>
      </c>
      <c r="E313" t="s">
        <v>13</v>
      </c>
      <c r="F313" t="s">
        <v>14</v>
      </c>
      <c r="G313">
        <v>2002</v>
      </c>
      <c r="H313">
        <v>2002</v>
      </c>
      <c r="I313">
        <v>801</v>
      </c>
      <c r="J313">
        <v>146394634</v>
      </c>
      <c r="K313">
        <v>0.5</v>
      </c>
      <c r="L313">
        <v>0.5</v>
      </c>
    </row>
    <row r="314" spans="2:12" x14ac:dyDescent="0.35">
      <c r="B314" t="s">
        <v>29</v>
      </c>
      <c r="C314" t="s">
        <v>30</v>
      </c>
      <c r="D314" t="b">
        <f t="shared" si="4"/>
        <v>0</v>
      </c>
      <c r="E314" t="s">
        <v>13</v>
      </c>
      <c r="F314" t="s">
        <v>14</v>
      </c>
      <c r="G314">
        <v>2003</v>
      </c>
      <c r="H314">
        <v>2003</v>
      </c>
      <c r="I314">
        <v>772</v>
      </c>
      <c r="J314">
        <v>147679036</v>
      </c>
      <c r="K314">
        <v>0.5</v>
      </c>
      <c r="L314">
        <v>0.5</v>
      </c>
    </row>
    <row r="315" spans="2:12" x14ac:dyDescent="0.35">
      <c r="B315" t="s">
        <v>29</v>
      </c>
      <c r="C315" t="s">
        <v>30</v>
      </c>
      <c r="D315" t="b">
        <f t="shared" si="4"/>
        <v>0</v>
      </c>
      <c r="E315" t="s">
        <v>13</v>
      </c>
      <c r="F315" t="s">
        <v>14</v>
      </c>
      <c r="G315">
        <v>2004</v>
      </c>
      <c r="H315">
        <v>2004</v>
      </c>
      <c r="I315">
        <v>733</v>
      </c>
      <c r="J315">
        <v>148977286</v>
      </c>
      <c r="K315">
        <v>0.5</v>
      </c>
      <c r="L315">
        <v>0.4</v>
      </c>
    </row>
    <row r="316" spans="2:12" x14ac:dyDescent="0.35">
      <c r="B316" t="s">
        <v>29</v>
      </c>
      <c r="C316" t="s">
        <v>30</v>
      </c>
      <c r="D316" t="b">
        <f t="shared" si="4"/>
        <v>0</v>
      </c>
      <c r="E316" t="s">
        <v>13</v>
      </c>
      <c r="F316" t="s">
        <v>14</v>
      </c>
      <c r="G316">
        <v>2005</v>
      </c>
      <c r="H316">
        <v>2005</v>
      </c>
      <c r="I316">
        <v>814</v>
      </c>
      <c r="J316">
        <v>150319521</v>
      </c>
      <c r="K316">
        <v>0.5</v>
      </c>
      <c r="L316">
        <v>0.5</v>
      </c>
    </row>
    <row r="317" spans="2:12" x14ac:dyDescent="0.35">
      <c r="B317" t="s">
        <v>29</v>
      </c>
      <c r="C317" t="s">
        <v>30</v>
      </c>
      <c r="D317" t="b">
        <f t="shared" si="4"/>
        <v>0</v>
      </c>
      <c r="E317" t="s">
        <v>13</v>
      </c>
      <c r="F317" t="s">
        <v>14</v>
      </c>
      <c r="G317">
        <v>2006</v>
      </c>
      <c r="H317">
        <v>2006</v>
      </c>
      <c r="I317">
        <v>830</v>
      </c>
      <c r="J317">
        <v>151732647</v>
      </c>
      <c r="K317">
        <v>0.5</v>
      </c>
      <c r="L317">
        <v>0.5</v>
      </c>
    </row>
    <row r="318" spans="2:12" x14ac:dyDescent="0.35">
      <c r="B318" t="s">
        <v>29</v>
      </c>
      <c r="C318" t="s">
        <v>30</v>
      </c>
      <c r="D318" t="b">
        <f t="shared" si="4"/>
        <v>0</v>
      </c>
      <c r="E318" t="s">
        <v>13</v>
      </c>
      <c r="F318" t="s">
        <v>14</v>
      </c>
      <c r="G318">
        <v>2007</v>
      </c>
      <c r="H318">
        <v>2007</v>
      </c>
      <c r="I318">
        <v>744</v>
      </c>
      <c r="J318">
        <v>153166353</v>
      </c>
      <c r="K318">
        <v>0.5</v>
      </c>
      <c r="L318">
        <v>0.4</v>
      </c>
    </row>
    <row r="319" spans="2:12" x14ac:dyDescent="0.35">
      <c r="B319" t="s">
        <v>29</v>
      </c>
      <c r="C319" t="s">
        <v>30</v>
      </c>
      <c r="D319" t="b">
        <f t="shared" si="4"/>
        <v>0</v>
      </c>
      <c r="E319" t="s">
        <v>13</v>
      </c>
      <c r="F319" t="s">
        <v>14</v>
      </c>
      <c r="G319">
        <v>2008</v>
      </c>
      <c r="H319">
        <v>2008</v>
      </c>
      <c r="I319">
        <v>811</v>
      </c>
      <c r="J319">
        <v>154604015</v>
      </c>
      <c r="K319">
        <v>0.5</v>
      </c>
      <c r="L319">
        <v>0.5</v>
      </c>
    </row>
    <row r="320" spans="2:12" x14ac:dyDescent="0.35">
      <c r="B320" t="s">
        <v>29</v>
      </c>
      <c r="C320" t="s">
        <v>30</v>
      </c>
      <c r="D320" t="b">
        <f t="shared" si="4"/>
        <v>0</v>
      </c>
      <c r="E320" t="s">
        <v>13</v>
      </c>
      <c r="F320" t="s">
        <v>14</v>
      </c>
      <c r="G320">
        <v>2009</v>
      </c>
      <c r="H320">
        <v>2009</v>
      </c>
      <c r="I320">
        <v>764</v>
      </c>
      <c r="J320">
        <v>155964075</v>
      </c>
      <c r="K320">
        <v>0.5</v>
      </c>
      <c r="L320">
        <v>0.4</v>
      </c>
    </row>
    <row r="321" spans="2:12" x14ac:dyDescent="0.35">
      <c r="B321" t="s">
        <v>29</v>
      </c>
      <c r="C321" t="s">
        <v>30</v>
      </c>
      <c r="D321" t="b">
        <f t="shared" si="4"/>
        <v>0</v>
      </c>
      <c r="E321" t="s">
        <v>13</v>
      </c>
      <c r="F321" t="s">
        <v>14</v>
      </c>
      <c r="G321">
        <v>2010</v>
      </c>
      <c r="H321">
        <v>2010</v>
      </c>
      <c r="I321">
        <v>740</v>
      </c>
      <c r="J321">
        <v>156964212</v>
      </c>
      <c r="K321">
        <v>0.5</v>
      </c>
      <c r="L321">
        <v>0.4</v>
      </c>
    </row>
    <row r="322" spans="2:12" x14ac:dyDescent="0.35">
      <c r="B322" t="s">
        <v>29</v>
      </c>
      <c r="C322" t="s">
        <v>30</v>
      </c>
      <c r="D322" t="b">
        <f t="shared" si="4"/>
        <v>0</v>
      </c>
      <c r="E322" t="s">
        <v>13</v>
      </c>
      <c r="F322" t="s">
        <v>14</v>
      </c>
      <c r="G322">
        <v>2011</v>
      </c>
      <c r="H322">
        <v>2011</v>
      </c>
      <c r="I322">
        <v>784</v>
      </c>
      <c r="J322">
        <v>158301098</v>
      </c>
      <c r="K322">
        <v>0.5</v>
      </c>
      <c r="L322">
        <v>0.4</v>
      </c>
    </row>
    <row r="323" spans="2:12" x14ac:dyDescent="0.35">
      <c r="B323" t="s">
        <v>29</v>
      </c>
      <c r="C323" t="s">
        <v>30</v>
      </c>
      <c r="D323" t="b">
        <f t="shared" ref="D323:D386" si="5">LEFT(B323,1)="#"</f>
        <v>0</v>
      </c>
      <c r="E323" t="s">
        <v>13</v>
      </c>
      <c r="F323" t="s">
        <v>14</v>
      </c>
      <c r="G323">
        <v>2012</v>
      </c>
      <c r="H323">
        <v>2012</v>
      </c>
      <c r="I323">
        <v>737</v>
      </c>
      <c r="J323">
        <v>159421973</v>
      </c>
      <c r="K323">
        <v>0.5</v>
      </c>
      <c r="L323">
        <v>0.4</v>
      </c>
    </row>
    <row r="324" spans="2:12" x14ac:dyDescent="0.35">
      <c r="B324" t="s">
        <v>29</v>
      </c>
      <c r="C324" t="s">
        <v>30</v>
      </c>
      <c r="D324" t="b">
        <f t="shared" si="5"/>
        <v>0</v>
      </c>
      <c r="E324" t="s">
        <v>13</v>
      </c>
      <c r="F324" t="s">
        <v>14</v>
      </c>
      <c r="G324">
        <v>2013</v>
      </c>
      <c r="H324">
        <v>2013</v>
      </c>
      <c r="I324">
        <v>735</v>
      </c>
      <c r="J324">
        <v>160477237</v>
      </c>
      <c r="K324">
        <v>0.5</v>
      </c>
      <c r="L324">
        <v>0.4</v>
      </c>
    </row>
    <row r="325" spans="2:12" x14ac:dyDescent="0.35">
      <c r="B325" t="s">
        <v>29</v>
      </c>
      <c r="C325" t="s">
        <v>30</v>
      </c>
      <c r="D325" t="b">
        <f t="shared" si="5"/>
        <v>0</v>
      </c>
      <c r="E325" t="s">
        <v>13</v>
      </c>
      <c r="F325" t="s">
        <v>14</v>
      </c>
      <c r="G325">
        <v>2014</v>
      </c>
      <c r="H325">
        <v>2014</v>
      </c>
      <c r="I325">
        <v>711</v>
      </c>
      <c r="J325">
        <v>161920569</v>
      </c>
      <c r="K325">
        <v>0.4</v>
      </c>
      <c r="L325">
        <v>0.3</v>
      </c>
    </row>
    <row r="326" spans="2:12" x14ac:dyDescent="0.35">
      <c r="B326" t="s">
        <v>29</v>
      </c>
      <c r="C326" t="s">
        <v>30</v>
      </c>
      <c r="D326" t="b">
        <f t="shared" si="5"/>
        <v>0</v>
      </c>
      <c r="E326" t="s">
        <v>13</v>
      </c>
      <c r="F326" t="s">
        <v>14</v>
      </c>
      <c r="G326">
        <v>2015</v>
      </c>
      <c r="H326">
        <v>2015</v>
      </c>
      <c r="I326">
        <v>779</v>
      </c>
      <c r="J326">
        <v>163189523</v>
      </c>
      <c r="K326">
        <v>0.5</v>
      </c>
      <c r="L326">
        <v>0.4</v>
      </c>
    </row>
    <row r="327" spans="2:12" x14ac:dyDescent="0.35">
      <c r="B327" t="s">
        <v>29</v>
      </c>
      <c r="C327" t="s">
        <v>30</v>
      </c>
      <c r="D327" t="b">
        <f t="shared" si="5"/>
        <v>0</v>
      </c>
      <c r="E327" t="s">
        <v>13</v>
      </c>
      <c r="F327" t="s">
        <v>14</v>
      </c>
      <c r="G327">
        <v>2016</v>
      </c>
      <c r="H327">
        <v>2016</v>
      </c>
      <c r="I327">
        <v>818</v>
      </c>
      <c r="J327">
        <v>164048590</v>
      </c>
      <c r="K327">
        <v>0.5</v>
      </c>
      <c r="L327">
        <v>0.4</v>
      </c>
    </row>
    <row r="328" spans="2:12" x14ac:dyDescent="0.35">
      <c r="B328" t="s">
        <v>29</v>
      </c>
      <c r="C328" t="s">
        <v>30</v>
      </c>
      <c r="D328" t="b">
        <f t="shared" si="5"/>
        <v>0</v>
      </c>
      <c r="E328" t="s">
        <v>13</v>
      </c>
      <c r="F328" t="s">
        <v>14</v>
      </c>
      <c r="G328">
        <v>2017</v>
      </c>
      <c r="H328">
        <v>2017</v>
      </c>
      <c r="I328">
        <v>748</v>
      </c>
      <c r="J328">
        <v>165311059</v>
      </c>
      <c r="K328">
        <v>0.5</v>
      </c>
      <c r="L328">
        <v>0.3</v>
      </c>
    </row>
    <row r="329" spans="2:12" x14ac:dyDescent="0.35">
      <c r="B329" t="s">
        <v>29</v>
      </c>
      <c r="C329" t="s">
        <v>30</v>
      </c>
      <c r="D329" t="b">
        <f t="shared" si="5"/>
        <v>0</v>
      </c>
      <c r="E329" t="s">
        <v>13</v>
      </c>
      <c r="F329" t="s">
        <v>14</v>
      </c>
      <c r="G329">
        <v>2018</v>
      </c>
      <c r="H329">
        <v>2018</v>
      </c>
      <c r="I329">
        <v>761</v>
      </c>
      <c r="J329">
        <v>166038755</v>
      </c>
      <c r="K329">
        <v>0.5</v>
      </c>
      <c r="L329">
        <v>0.3</v>
      </c>
    </row>
    <row r="330" spans="2:12" x14ac:dyDescent="0.35">
      <c r="B330" t="s">
        <v>29</v>
      </c>
      <c r="C330" t="s">
        <v>30</v>
      </c>
      <c r="D330" t="b">
        <f t="shared" si="5"/>
        <v>0</v>
      </c>
      <c r="E330" t="s">
        <v>13</v>
      </c>
      <c r="F330" t="s">
        <v>14</v>
      </c>
      <c r="G330">
        <v>2019</v>
      </c>
      <c r="H330">
        <v>2019</v>
      </c>
      <c r="I330">
        <v>773</v>
      </c>
      <c r="J330">
        <v>166582199</v>
      </c>
      <c r="K330">
        <v>0.5</v>
      </c>
      <c r="L330">
        <v>0.3</v>
      </c>
    </row>
    <row r="331" spans="2:12" x14ac:dyDescent="0.35">
      <c r="B331" t="s">
        <v>29</v>
      </c>
      <c r="C331" t="s">
        <v>30</v>
      </c>
      <c r="D331" t="b">
        <f t="shared" si="5"/>
        <v>0</v>
      </c>
      <c r="E331" t="s">
        <v>13</v>
      </c>
      <c r="F331" t="s">
        <v>14</v>
      </c>
      <c r="G331">
        <v>2020</v>
      </c>
      <c r="H331">
        <v>2020</v>
      </c>
      <c r="I331">
        <v>752</v>
      </c>
      <c r="J331">
        <v>167227921</v>
      </c>
      <c r="K331">
        <v>0.4</v>
      </c>
      <c r="L331">
        <v>0.3</v>
      </c>
    </row>
    <row r="332" spans="2:12" x14ac:dyDescent="0.35">
      <c r="B332" t="s">
        <v>29</v>
      </c>
      <c r="C332" t="s">
        <v>30</v>
      </c>
      <c r="D332" t="b">
        <f t="shared" si="5"/>
        <v>0</v>
      </c>
      <c r="E332" t="s">
        <v>15</v>
      </c>
      <c r="F332" t="s">
        <v>16</v>
      </c>
      <c r="G332">
        <v>1999</v>
      </c>
      <c r="H332">
        <v>1999</v>
      </c>
      <c r="I332">
        <v>2992</v>
      </c>
      <c r="J332">
        <v>136802873</v>
      </c>
      <c r="K332">
        <v>2.2000000000000002</v>
      </c>
      <c r="L332">
        <v>2.5</v>
      </c>
    </row>
    <row r="333" spans="2:12" x14ac:dyDescent="0.35">
      <c r="B333" t="s">
        <v>29</v>
      </c>
      <c r="C333" t="s">
        <v>30</v>
      </c>
      <c r="D333" t="b">
        <f t="shared" si="5"/>
        <v>0</v>
      </c>
      <c r="E333" t="s">
        <v>15</v>
      </c>
      <c r="F333" t="s">
        <v>16</v>
      </c>
      <c r="G333">
        <v>2000</v>
      </c>
      <c r="H333">
        <v>2000</v>
      </c>
      <c r="I333">
        <v>3041</v>
      </c>
      <c r="J333">
        <v>138053563</v>
      </c>
      <c r="K333">
        <v>2.2000000000000002</v>
      </c>
      <c r="L333">
        <v>2.5</v>
      </c>
    </row>
    <row r="334" spans="2:12" x14ac:dyDescent="0.35">
      <c r="B334" t="s">
        <v>29</v>
      </c>
      <c r="C334" t="s">
        <v>30</v>
      </c>
      <c r="D334" t="b">
        <f t="shared" si="5"/>
        <v>0</v>
      </c>
      <c r="E334" t="s">
        <v>15</v>
      </c>
      <c r="F334" t="s">
        <v>16</v>
      </c>
      <c r="G334">
        <v>2001</v>
      </c>
      <c r="H334">
        <v>2001</v>
      </c>
      <c r="I334">
        <v>3018</v>
      </c>
      <c r="J334">
        <v>139891492</v>
      </c>
      <c r="K334">
        <v>2.2000000000000002</v>
      </c>
      <c r="L334">
        <v>2.5</v>
      </c>
    </row>
    <row r="335" spans="2:12" x14ac:dyDescent="0.35">
      <c r="B335" t="s">
        <v>29</v>
      </c>
      <c r="C335" t="s">
        <v>30</v>
      </c>
      <c r="D335" t="b">
        <f t="shared" si="5"/>
        <v>0</v>
      </c>
      <c r="E335" t="s">
        <v>15</v>
      </c>
      <c r="F335" t="s">
        <v>16</v>
      </c>
      <c r="G335">
        <v>2002</v>
      </c>
      <c r="H335">
        <v>2002</v>
      </c>
      <c r="I335">
        <v>2922</v>
      </c>
      <c r="J335">
        <v>141230559</v>
      </c>
      <c r="K335">
        <v>2.1</v>
      </c>
      <c r="L335">
        <v>2.2999999999999998</v>
      </c>
    </row>
    <row r="336" spans="2:12" x14ac:dyDescent="0.35">
      <c r="B336" t="s">
        <v>29</v>
      </c>
      <c r="C336" t="s">
        <v>30</v>
      </c>
      <c r="D336" t="b">
        <f t="shared" si="5"/>
        <v>0</v>
      </c>
      <c r="E336" t="s">
        <v>15</v>
      </c>
      <c r="F336" t="s">
        <v>16</v>
      </c>
      <c r="G336">
        <v>2003</v>
      </c>
      <c r="H336">
        <v>2003</v>
      </c>
      <c r="I336">
        <v>3020</v>
      </c>
      <c r="J336">
        <v>142428897</v>
      </c>
      <c r="K336">
        <v>2.1</v>
      </c>
      <c r="L336">
        <v>2.4</v>
      </c>
    </row>
    <row r="337" spans="2:12" x14ac:dyDescent="0.35">
      <c r="B337" t="s">
        <v>29</v>
      </c>
      <c r="C337" t="s">
        <v>30</v>
      </c>
      <c r="D337" t="b">
        <f t="shared" si="5"/>
        <v>0</v>
      </c>
      <c r="E337" t="s">
        <v>15</v>
      </c>
      <c r="F337" t="s">
        <v>16</v>
      </c>
      <c r="G337">
        <v>2004</v>
      </c>
      <c r="H337">
        <v>2004</v>
      </c>
      <c r="I337">
        <v>2935</v>
      </c>
      <c r="J337">
        <v>143828012</v>
      </c>
      <c r="K337">
        <v>2</v>
      </c>
      <c r="L337">
        <v>2.2000000000000002</v>
      </c>
    </row>
    <row r="338" spans="2:12" x14ac:dyDescent="0.35">
      <c r="B338" t="s">
        <v>29</v>
      </c>
      <c r="C338" t="s">
        <v>30</v>
      </c>
      <c r="D338" t="b">
        <f t="shared" si="5"/>
        <v>0</v>
      </c>
      <c r="E338" t="s">
        <v>15</v>
      </c>
      <c r="F338" t="s">
        <v>16</v>
      </c>
      <c r="G338">
        <v>2005</v>
      </c>
      <c r="H338">
        <v>2005</v>
      </c>
      <c r="I338">
        <v>2983</v>
      </c>
      <c r="J338">
        <v>145197078</v>
      </c>
      <c r="K338">
        <v>2.1</v>
      </c>
      <c r="L338">
        <v>2.2000000000000002</v>
      </c>
    </row>
    <row r="339" spans="2:12" x14ac:dyDescent="0.35">
      <c r="B339" t="s">
        <v>29</v>
      </c>
      <c r="C339" t="s">
        <v>30</v>
      </c>
      <c r="D339" t="b">
        <f t="shared" si="5"/>
        <v>0</v>
      </c>
      <c r="E339" t="s">
        <v>15</v>
      </c>
      <c r="F339" t="s">
        <v>16</v>
      </c>
      <c r="G339">
        <v>2006</v>
      </c>
      <c r="H339">
        <v>2006</v>
      </c>
      <c r="I339">
        <v>2991</v>
      </c>
      <c r="J339">
        <v>146647265</v>
      </c>
      <c r="K339">
        <v>2</v>
      </c>
      <c r="L339">
        <v>2.2000000000000002</v>
      </c>
    </row>
    <row r="340" spans="2:12" x14ac:dyDescent="0.35">
      <c r="B340" t="s">
        <v>29</v>
      </c>
      <c r="C340" t="s">
        <v>30</v>
      </c>
      <c r="D340" t="b">
        <f t="shared" si="5"/>
        <v>0</v>
      </c>
      <c r="E340" t="s">
        <v>15</v>
      </c>
      <c r="F340" t="s">
        <v>16</v>
      </c>
      <c r="G340">
        <v>2007</v>
      </c>
      <c r="H340">
        <v>2007</v>
      </c>
      <c r="I340">
        <v>2890</v>
      </c>
      <c r="J340">
        <v>148064854</v>
      </c>
      <c r="K340">
        <v>2</v>
      </c>
      <c r="L340">
        <v>2.1</v>
      </c>
    </row>
    <row r="341" spans="2:12" x14ac:dyDescent="0.35">
      <c r="B341" t="s">
        <v>29</v>
      </c>
      <c r="C341" t="s">
        <v>30</v>
      </c>
      <c r="D341" t="b">
        <f t="shared" si="5"/>
        <v>0</v>
      </c>
      <c r="E341" t="s">
        <v>15</v>
      </c>
      <c r="F341" t="s">
        <v>16</v>
      </c>
      <c r="G341">
        <v>2008</v>
      </c>
      <c r="H341">
        <v>2008</v>
      </c>
      <c r="I341">
        <v>2949</v>
      </c>
      <c r="J341">
        <v>149489951</v>
      </c>
      <c r="K341">
        <v>2</v>
      </c>
      <c r="L341">
        <v>2.1</v>
      </c>
    </row>
    <row r="342" spans="2:12" x14ac:dyDescent="0.35">
      <c r="B342" t="s">
        <v>29</v>
      </c>
      <c r="C342" t="s">
        <v>30</v>
      </c>
      <c r="D342" t="b">
        <f t="shared" si="5"/>
        <v>0</v>
      </c>
      <c r="E342" t="s">
        <v>15</v>
      </c>
      <c r="F342" t="s">
        <v>16</v>
      </c>
      <c r="G342">
        <v>2009</v>
      </c>
      <c r="H342">
        <v>2009</v>
      </c>
      <c r="I342">
        <v>2867</v>
      </c>
      <c r="J342">
        <v>150807454</v>
      </c>
      <c r="K342">
        <v>1.9</v>
      </c>
      <c r="L342">
        <v>1.9</v>
      </c>
    </row>
    <row r="343" spans="2:12" x14ac:dyDescent="0.35">
      <c r="B343" t="s">
        <v>29</v>
      </c>
      <c r="C343" t="s">
        <v>30</v>
      </c>
      <c r="D343" t="b">
        <f t="shared" si="5"/>
        <v>0</v>
      </c>
      <c r="E343" t="s">
        <v>15</v>
      </c>
      <c r="F343" t="s">
        <v>16</v>
      </c>
      <c r="G343">
        <v>2010</v>
      </c>
      <c r="H343">
        <v>2010</v>
      </c>
      <c r="I343">
        <v>2951</v>
      </c>
      <c r="J343">
        <v>151781326</v>
      </c>
      <c r="K343">
        <v>1.9</v>
      </c>
      <c r="L343">
        <v>2</v>
      </c>
    </row>
    <row r="344" spans="2:12" x14ac:dyDescent="0.35">
      <c r="B344" t="s">
        <v>29</v>
      </c>
      <c r="C344" t="s">
        <v>30</v>
      </c>
      <c r="D344" t="b">
        <f t="shared" si="5"/>
        <v>0</v>
      </c>
      <c r="E344" t="s">
        <v>15</v>
      </c>
      <c r="F344" t="s">
        <v>16</v>
      </c>
      <c r="G344">
        <v>2011</v>
      </c>
      <c r="H344">
        <v>2011</v>
      </c>
      <c r="I344">
        <v>2948</v>
      </c>
      <c r="J344">
        <v>153290819</v>
      </c>
      <c r="K344">
        <v>1.9</v>
      </c>
      <c r="L344">
        <v>1.9</v>
      </c>
    </row>
    <row r="345" spans="2:12" x14ac:dyDescent="0.35">
      <c r="B345" t="s">
        <v>29</v>
      </c>
      <c r="C345" t="s">
        <v>30</v>
      </c>
      <c r="D345" t="b">
        <f t="shared" si="5"/>
        <v>0</v>
      </c>
      <c r="E345" t="s">
        <v>15</v>
      </c>
      <c r="F345" t="s">
        <v>16</v>
      </c>
      <c r="G345">
        <v>2012</v>
      </c>
      <c r="H345">
        <v>2012</v>
      </c>
      <c r="I345">
        <v>2925</v>
      </c>
      <c r="J345">
        <v>154492067</v>
      </c>
      <c r="K345">
        <v>1.9</v>
      </c>
      <c r="L345">
        <v>1.8</v>
      </c>
    </row>
    <row r="346" spans="2:12" x14ac:dyDescent="0.35">
      <c r="B346" t="s">
        <v>29</v>
      </c>
      <c r="C346" t="s">
        <v>30</v>
      </c>
      <c r="D346" t="b">
        <f t="shared" si="5"/>
        <v>0</v>
      </c>
      <c r="E346" t="s">
        <v>15</v>
      </c>
      <c r="F346" t="s">
        <v>16</v>
      </c>
      <c r="G346">
        <v>2013</v>
      </c>
      <c r="H346">
        <v>2013</v>
      </c>
      <c r="I346">
        <v>2994</v>
      </c>
      <c r="J346">
        <v>155651602</v>
      </c>
      <c r="K346">
        <v>1.9</v>
      </c>
      <c r="L346">
        <v>1.8</v>
      </c>
    </row>
    <row r="347" spans="2:12" x14ac:dyDescent="0.35">
      <c r="B347" t="s">
        <v>29</v>
      </c>
      <c r="C347" t="s">
        <v>30</v>
      </c>
      <c r="D347" t="b">
        <f t="shared" si="5"/>
        <v>0</v>
      </c>
      <c r="E347" t="s">
        <v>15</v>
      </c>
      <c r="F347" t="s">
        <v>16</v>
      </c>
      <c r="G347">
        <v>2014</v>
      </c>
      <c r="H347">
        <v>2014</v>
      </c>
      <c r="I347">
        <v>3046</v>
      </c>
      <c r="J347">
        <v>156936487</v>
      </c>
      <c r="K347">
        <v>1.9</v>
      </c>
      <c r="L347">
        <v>1.8</v>
      </c>
    </row>
    <row r="348" spans="2:12" x14ac:dyDescent="0.35">
      <c r="B348" t="s">
        <v>29</v>
      </c>
      <c r="C348" t="s">
        <v>30</v>
      </c>
      <c r="D348" t="b">
        <f t="shared" si="5"/>
        <v>0</v>
      </c>
      <c r="E348" t="s">
        <v>15</v>
      </c>
      <c r="F348" t="s">
        <v>16</v>
      </c>
      <c r="G348">
        <v>2015</v>
      </c>
      <c r="H348">
        <v>2015</v>
      </c>
      <c r="I348">
        <v>2984</v>
      </c>
      <c r="J348">
        <v>158229297</v>
      </c>
      <c r="K348">
        <v>1.9</v>
      </c>
      <c r="L348">
        <v>1.7</v>
      </c>
    </row>
    <row r="349" spans="2:12" x14ac:dyDescent="0.35">
      <c r="B349" t="s">
        <v>29</v>
      </c>
      <c r="C349" t="s">
        <v>30</v>
      </c>
      <c r="D349" t="b">
        <f t="shared" si="5"/>
        <v>0</v>
      </c>
      <c r="E349" t="s">
        <v>15</v>
      </c>
      <c r="F349" t="s">
        <v>16</v>
      </c>
      <c r="G349">
        <v>2016</v>
      </c>
      <c r="H349">
        <v>2016</v>
      </c>
      <c r="I349">
        <v>3050</v>
      </c>
      <c r="J349">
        <v>159078923</v>
      </c>
      <c r="K349">
        <v>1.9</v>
      </c>
      <c r="L349">
        <v>1.7</v>
      </c>
    </row>
    <row r="350" spans="2:12" x14ac:dyDescent="0.35">
      <c r="B350" t="s">
        <v>29</v>
      </c>
      <c r="C350" t="s">
        <v>30</v>
      </c>
      <c r="D350" t="b">
        <f t="shared" si="5"/>
        <v>0</v>
      </c>
      <c r="E350" t="s">
        <v>15</v>
      </c>
      <c r="F350" t="s">
        <v>16</v>
      </c>
      <c r="G350">
        <v>2017</v>
      </c>
      <c r="H350">
        <v>2017</v>
      </c>
      <c r="I350">
        <v>2960</v>
      </c>
      <c r="J350">
        <v>160408119</v>
      </c>
      <c r="K350">
        <v>1.8</v>
      </c>
      <c r="L350">
        <v>1.6</v>
      </c>
    </row>
    <row r="351" spans="2:12" x14ac:dyDescent="0.35">
      <c r="B351" t="s">
        <v>29</v>
      </c>
      <c r="C351" t="s">
        <v>30</v>
      </c>
      <c r="D351" t="b">
        <f t="shared" si="5"/>
        <v>0</v>
      </c>
      <c r="E351" t="s">
        <v>15</v>
      </c>
      <c r="F351" t="s">
        <v>16</v>
      </c>
      <c r="G351">
        <v>2018</v>
      </c>
      <c r="H351">
        <v>2018</v>
      </c>
      <c r="I351">
        <v>3016</v>
      </c>
      <c r="J351">
        <v>161128679</v>
      </c>
      <c r="K351">
        <v>1.9</v>
      </c>
      <c r="L351">
        <v>1.6</v>
      </c>
    </row>
    <row r="352" spans="2:12" x14ac:dyDescent="0.35">
      <c r="B352" t="s">
        <v>29</v>
      </c>
      <c r="C352" t="s">
        <v>30</v>
      </c>
      <c r="D352" t="b">
        <f t="shared" si="5"/>
        <v>0</v>
      </c>
      <c r="E352" t="s">
        <v>15</v>
      </c>
      <c r="F352" t="s">
        <v>16</v>
      </c>
      <c r="G352">
        <v>2019</v>
      </c>
      <c r="H352">
        <v>2019</v>
      </c>
      <c r="I352">
        <v>3038</v>
      </c>
      <c r="J352">
        <v>161657324</v>
      </c>
      <c r="K352">
        <v>1.9</v>
      </c>
      <c r="L352">
        <v>1.6</v>
      </c>
    </row>
    <row r="353" spans="2:12" x14ac:dyDescent="0.35">
      <c r="B353" t="s">
        <v>29</v>
      </c>
      <c r="C353" t="s">
        <v>30</v>
      </c>
      <c r="D353" t="b">
        <f t="shared" si="5"/>
        <v>0</v>
      </c>
      <c r="E353" t="s">
        <v>15</v>
      </c>
      <c r="F353" t="s">
        <v>16</v>
      </c>
      <c r="G353">
        <v>2020</v>
      </c>
      <c r="H353">
        <v>2020</v>
      </c>
      <c r="I353">
        <v>3054</v>
      </c>
      <c r="J353">
        <v>162256202</v>
      </c>
      <c r="K353">
        <v>1.9</v>
      </c>
      <c r="L353">
        <v>1.6</v>
      </c>
    </row>
    <row r="354" spans="2:12" x14ac:dyDescent="0.35">
      <c r="B354" t="s">
        <v>31</v>
      </c>
      <c r="C354" t="s">
        <v>32</v>
      </c>
      <c r="D354" t="b">
        <f t="shared" si="5"/>
        <v>0</v>
      </c>
      <c r="E354" t="s">
        <v>13</v>
      </c>
      <c r="F354" t="s">
        <v>14</v>
      </c>
      <c r="G354">
        <v>1999</v>
      </c>
      <c r="H354">
        <v>1999</v>
      </c>
      <c r="I354">
        <v>62703</v>
      </c>
      <c r="J354">
        <v>142237295</v>
      </c>
      <c r="K354">
        <v>44.1</v>
      </c>
      <c r="L354">
        <v>40.200000000000003</v>
      </c>
    </row>
    <row r="355" spans="2:12" x14ac:dyDescent="0.35">
      <c r="B355" t="s">
        <v>31</v>
      </c>
      <c r="C355" t="s">
        <v>32</v>
      </c>
      <c r="D355" t="b">
        <f t="shared" si="5"/>
        <v>0</v>
      </c>
      <c r="E355" t="s">
        <v>13</v>
      </c>
      <c r="F355" t="s">
        <v>14</v>
      </c>
      <c r="G355">
        <v>2000</v>
      </c>
      <c r="H355">
        <v>2000</v>
      </c>
      <c r="I355">
        <v>65052</v>
      </c>
      <c r="J355">
        <v>143368343</v>
      </c>
      <c r="K355">
        <v>45.4</v>
      </c>
      <c r="L355">
        <v>41.3</v>
      </c>
    </row>
    <row r="356" spans="2:12" x14ac:dyDescent="0.35">
      <c r="B356" t="s">
        <v>31</v>
      </c>
      <c r="C356" t="s">
        <v>32</v>
      </c>
      <c r="D356" t="b">
        <f t="shared" si="5"/>
        <v>0</v>
      </c>
      <c r="E356" t="s">
        <v>13</v>
      </c>
      <c r="F356" t="s">
        <v>14</v>
      </c>
      <c r="G356">
        <v>2001</v>
      </c>
      <c r="H356">
        <v>2001</v>
      </c>
      <c r="I356">
        <v>65632</v>
      </c>
      <c r="J356">
        <v>145077463</v>
      </c>
      <c r="K356">
        <v>45.2</v>
      </c>
      <c r="L356">
        <v>41.1</v>
      </c>
    </row>
    <row r="357" spans="2:12" x14ac:dyDescent="0.35">
      <c r="B357" t="s">
        <v>31</v>
      </c>
      <c r="C357" t="s">
        <v>32</v>
      </c>
      <c r="D357" t="b">
        <f t="shared" si="5"/>
        <v>0</v>
      </c>
      <c r="E357" t="s">
        <v>13</v>
      </c>
      <c r="F357" t="s">
        <v>14</v>
      </c>
      <c r="G357">
        <v>2002</v>
      </c>
      <c r="H357">
        <v>2002</v>
      </c>
      <c r="I357">
        <v>67542</v>
      </c>
      <c r="J357">
        <v>146394634</v>
      </c>
      <c r="K357">
        <v>46.1</v>
      </c>
      <c r="L357">
        <v>41.6</v>
      </c>
    </row>
    <row r="358" spans="2:12" x14ac:dyDescent="0.35">
      <c r="B358" t="s">
        <v>31</v>
      </c>
      <c r="C358" t="s">
        <v>32</v>
      </c>
      <c r="D358" t="b">
        <f t="shared" si="5"/>
        <v>0</v>
      </c>
      <c r="E358" t="s">
        <v>13</v>
      </c>
      <c r="F358" t="s">
        <v>14</v>
      </c>
      <c r="G358">
        <v>2003</v>
      </c>
      <c r="H358">
        <v>2003</v>
      </c>
      <c r="I358">
        <v>68122</v>
      </c>
      <c r="J358">
        <v>147679036</v>
      </c>
      <c r="K358">
        <v>46.1</v>
      </c>
      <c r="L358">
        <v>41.3</v>
      </c>
    </row>
    <row r="359" spans="2:12" x14ac:dyDescent="0.35">
      <c r="B359" t="s">
        <v>31</v>
      </c>
      <c r="C359" t="s">
        <v>32</v>
      </c>
      <c r="D359" t="b">
        <f t="shared" si="5"/>
        <v>0</v>
      </c>
      <c r="E359" t="s">
        <v>13</v>
      </c>
      <c r="F359" t="s">
        <v>14</v>
      </c>
      <c r="G359">
        <v>2004</v>
      </c>
      <c r="H359">
        <v>2004</v>
      </c>
      <c r="I359">
        <v>68461</v>
      </c>
      <c r="J359">
        <v>148977286</v>
      </c>
      <c r="K359">
        <v>46</v>
      </c>
      <c r="L359">
        <v>40.9</v>
      </c>
    </row>
    <row r="360" spans="2:12" x14ac:dyDescent="0.35">
      <c r="B360" t="s">
        <v>31</v>
      </c>
      <c r="C360" t="s">
        <v>32</v>
      </c>
      <c r="D360" t="b">
        <f t="shared" si="5"/>
        <v>0</v>
      </c>
      <c r="E360" t="s">
        <v>13</v>
      </c>
      <c r="F360" t="s">
        <v>14</v>
      </c>
      <c r="G360">
        <v>2005</v>
      </c>
      <c r="H360">
        <v>2005</v>
      </c>
      <c r="I360">
        <v>69105</v>
      </c>
      <c r="J360">
        <v>150319521</v>
      </c>
      <c r="K360">
        <v>46</v>
      </c>
      <c r="L360">
        <v>40.6</v>
      </c>
    </row>
    <row r="361" spans="2:12" x14ac:dyDescent="0.35">
      <c r="B361" t="s">
        <v>31</v>
      </c>
      <c r="C361" t="s">
        <v>32</v>
      </c>
      <c r="D361" t="b">
        <f t="shared" si="5"/>
        <v>0</v>
      </c>
      <c r="E361" t="s">
        <v>13</v>
      </c>
      <c r="F361" t="s">
        <v>14</v>
      </c>
      <c r="G361">
        <v>2006</v>
      </c>
      <c r="H361">
        <v>2006</v>
      </c>
      <c r="I361">
        <v>69385</v>
      </c>
      <c r="J361">
        <v>151732647</v>
      </c>
      <c r="K361">
        <v>45.7</v>
      </c>
      <c r="L361">
        <v>40.1</v>
      </c>
    </row>
    <row r="362" spans="2:12" x14ac:dyDescent="0.35">
      <c r="B362" t="s">
        <v>31</v>
      </c>
      <c r="C362" t="s">
        <v>32</v>
      </c>
      <c r="D362" t="b">
        <f t="shared" si="5"/>
        <v>0</v>
      </c>
      <c r="E362" t="s">
        <v>13</v>
      </c>
      <c r="F362" t="s">
        <v>14</v>
      </c>
      <c r="G362">
        <v>2007</v>
      </c>
      <c r="H362">
        <v>2007</v>
      </c>
      <c r="I362">
        <v>70388</v>
      </c>
      <c r="J362">
        <v>153166353</v>
      </c>
      <c r="K362">
        <v>46</v>
      </c>
      <c r="L362">
        <v>40.1</v>
      </c>
    </row>
    <row r="363" spans="2:12" x14ac:dyDescent="0.35">
      <c r="B363" t="s">
        <v>31</v>
      </c>
      <c r="C363" t="s">
        <v>32</v>
      </c>
      <c r="D363" t="b">
        <f t="shared" si="5"/>
        <v>0</v>
      </c>
      <c r="E363" t="s">
        <v>13</v>
      </c>
      <c r="F363" t="s">
        <v>14</v>
      </c>
      <c r="G363">
        <v>2008</v>
      </c>
      <c r="H363">
        <v>2008</v>
      </c>
      <c r="I363">
        <v>70070</v>
      </c>
      <c r="J363">
        <v>154604015</v>
      </c>
      <c r="K363">
        <v>45.3</v>
      </c>
      <c r="L363">
        <v>39.1</v>
      </c>
    </row>
    <row r="364" spans="2:12" x14ac:dyDescent="0.35">
      <c r="B364" t="s">
        <v>31</v>
      </c>
      <c r="C364" t="s">
        <v>32</v>
      </c>
      <c r="D364" t="b">
        <f t="shared" si="5"/>
        <v>0</v>
      </c>
      <c r="E364" t="s">
        <v>13</v>
      </c>
      <c r="F364" t="s">
        <v>14</v>
      </c>
      <c r="G364">
        <v>2009</v>
      </c>
      <c r="H364">
        <v>2009</v>
      </c>
      <c r="I364">
        <v>70417</v>
      </c>
      <c r="J364">
        <v>155964075</v>
      </c>
      <c r="K364">
        <v>45.1</v>
      </c>
      <c r="L364">
        <v>38.6</v>
      </c>
    </row>
    <row r="365" spans="2:12" x14ac:dyDescent="0.35">
      <c r="B365" t="s">
        <v>31</v>
      </c>
      <c r="C365" t="s">
        <v>32</v>
      </c>
      <c r="D365" t="b">
        <f t="shared" si="5"/>
        <v>0</v>
      </c>
      <c r="E365" t="s">
        <v>13</v>
      </c>
      <c r="F365" t="s">
        <v>14</v>
      </c>
      <c r="G365">
        <v>2010</v>
      </c>
      <c r="H365">
        <v>2010</v>
      </c>
      <c r="I365">
        <v>70578</v>
      </c>
      <c r="J365">
        <v>156964212</v>
      </c>
      <c r="K365">
        <v>45</v>
      </c>
      <c r="L365">
        <v>38.1</v>
      </c>
    </row>
    <row r="366" spans="2:12" x14ac:dyDescent="0.35">
      <c r="B366" t="s">
        <v>31</v>
      </c>
      <c r="C366" t="s">
        <v>32</v>
      </c>
      <c r="D366" t="b">
        <f t="shared" si="5"/>
        <v>0</v>
      </c>
      <c r="E366" t="s">
        <v>13</v>
      </c>
      <c r="F366" t="s">
        <v>14</v>
      </c>
      <c r="G366">
        <v>2011</v>
      </c>
      <c r="H366">
        <v>2011</v>
      </c>
      <c r="I366">
        <v>70243</v>
      </c>
      <c r="J366">
        <v>158301098</v>
      </c>
      <c r="K366">
        <v>44.4</v>
      </c>
      <c r="L366">
        <v>37.1</v>
      </c>
    </row>
    <row r="367" spans="2:12" x14ac:dyDescent="0.35">
      <c r="B367" t="s">
        <v>31</v>
      </c>
      <c r="C367" t="s">
        <v>32</v>
      </c>
      <c r="D367" t="b">
        <f t="shared" si="5"/>
        <v>0</v>
      </c>
      <c r="E367" t="s">
        <v>13</v>
      </c>
      <c r="F367" t="s">
        <v>14</v>
      </c>
      <c r="G367">
        <v>2012</v>
      </c>
      <c r="H367">
        <v>2012</v>
      </c>
      <c r="I367">
        <v>70759</v>
      </c>
      <c r="J367">
        <v>159421973</v>
      </c>
      <c r="K367">
        <v>44.4</v>
      </c>
      <c r="L367">
        <v>36.4</v>
      </c>
    </row>
    <row r="368" spans="2:12" x14ac:dyDescent="0.35">
      <c r="B368" t="s">
        <v>31</v>
      </c>
      <c r="C368" t="s">
        <v>32</v>
      </c>
      <c r="D368" t="b">
        <f t="shared" si="5"/>
        <v>0</v>
      </c>
      <c r="E368" t="s">
        <v>13</v>
      </c>
      <c r="F368" t="s">
        <v>14</v>
      </c>
      <c r="G368">
        <v>2013</v>
      </c>
      <c r="H368">
        <v>2013</v>
      </c>
      <c r="I368">
        <v>70542</v>
      </c>
      <c r="J368">
        <v>160477237</v>
      </c>
      <c r="K368">
        <v>44</v>
      </c>
      <c r="L368">
        <v>35.5</v>
      </c>
    </row>
    <row r="369" spans="2:12" x14ac:dyDescent="0.35">
      <c r="B369" t="s">
        <v>31</v>
      </c>
      <c r="C369" t="s">
        <v>32</v>
      </c>
      <c r="D369" t="b">
        <f t="shared" si="5"/>
        <v>0</v>
      </c>
      <c r="E369" t="s">
        <v>13</v>
      </c>
      <c r="F369" t="s">
        <v>14</v>
      </c>
      <c r="G369">
        <v>2014</v>
      </c>
      <c r="H369">
        <v>2014</v>
      </c>
      <c r="I369">
        <v>70701</v>
      </c>
      <c r="J369">
        <v>161920569</v>
      </c>
      <c r="K369">
        <v>43.7</v>
      </c>
      <c r="L369">
        <v>34.700000000000003</v>
      </c>
    </row>
    <row r="370" spans="2:12" x14ac:dyDescent="0.35">
      <c r="B370" t="s">
        <v>31</v>
      </c>
      <c r="C370" t="s">
        <v>32</v>
      </c>
      <c r="D370" t="b">
        <f t="shared" si="5"/>
        <v>0</v>
      </c>
      <c r="E370" t="s">
        <v>13</v>
      </c>
      <c r="F370" t="s">
        <v>14</v>
      </c>
      <c r="G370">
        <v>2015</v>
      </c>
      <c r="H370">
        <v>2015</v>
      </c>
      <c r="I370">
        <v>70119</v>
      </c>
      <c r="J370">
        <v>163189523</v>
      </c>
      <c r="K370">
        <v>43</v>
      </c>
      <c r="L370">
        <v>33.5</v>
      </c>
    </row>
    <row r="371" spans="2:12" x14ac:dyDescent="0.35">
      <c r="B371" t="s">
        <v>31</v>
      </c>
      <c r="C371" t="s">
        <v>32</v>
      </c>
      <c r="D371" t="b">
        <f t="shared" si="5"/>
        <v>0</v>
      </c>
      <c r="E371" t="s">
        <v>13</v>
      </c>
      <c r="F371" t="s">
        <v>14</v>
      </c>
      <c r="G371">
        <v>2016</v>
      </c>
      <c r="H371">
        <v>2016</v>
      </c>
      <c r="I371">
        <v>68130</v>
      </c>
      <c r="J371">
        <v>164048590</v>
      </c>
      <c r="K371">
        <v>41.5</v>
      </c>
      <c r="L371">
        <v>31.9</v>
      </c>
    </row>
    <row r="372" spans="2:12" x14ac:dyDescent="0.35">
      <c r="B372" t="s">
        <v>31</v>
      </c>
      <c r="C372" t="s">
        <v>32</v>
      </c>
      <c r="D372" t="b">
        <f t="shared" si="5"/>
        <v>0</v>
      </c>
      <c r="E372" t="s">
        <v>13</v>
      </c>
      <c r="F372" t="s">
        <v>14</v>
      </c>
      <c r="G372">
        <v>2017</v>
      </c>
      <c r="H372">
        <v>2017</v>
      </c>
      <c r="I372">
        <v>67189</v>
      </c>
      <c r="J372">
        <v>165311059</v>
      </c>
      <c r="K372">
        <v>40.6</v>
      </c>
      <c r="L372">
        <v>30.6</v>
      </c>
    </row>
    <row r="373" spans="2:12" x14ac:dyDescent="0.35">
      <c r="B373" t="s">
        <v>31</v>
      </c>
      <c r="C373" t="s">
        <v>32</v>
      </c>
      <c r="D373" t="b">
        <f t="shared" si="5"/>
        <v>0</v>
      </c>
      <c r="E373" t="s">
        <v>13</v>
      </c>
      <c r="F373" t="s">
        <v>14</v>
      </c>
      <c r="G373">
        <v>2018</v>
      </c>
      <c r="H373">
        <v>2018</v>
      </c>
      <c r="I373">
        <v>65877</v>
      </c>
      <c r="J373">
        <v>166038755</v>
      </c>
      <c r="K373">
        <v>39.700000000000003</v>
      </c>
      <c r="L373">
        <v>29.3</v>
      </c>
    </row>
    <row r="374" spans="2:12" x14ac:dyDescent="0.35">
      <c r="B374" t="s">
        <v>31</v>
      </c>
      <c r="C374" t="s">
        <v>32</v>
      </c>
      <c r="D374" t="b">
        <f t="shared" si="5"/>
        <v>0</v>
      </c>
      <c r="E374" t="s">
        <v>13</v>
      </c>
      <c r="F374" t="s">
        <v>14</v>
      </c>
      <c r="G374">
        <v>2019</v>
      </c>
      <c r="H374">
        <v>2019</v>
      </c>
      <c r="I374">
        <v>64773</v>
      </c>
      <c r="J374">
        <v>166582199</v>
      </c>
      <c r="K374">
        <v>38.9</v>
      </c>
      <c r="L374">
        <v>28.2</v>
      </c>
    </row>
    <row r="375" spans="2:12" x14ac:dyDescent="0.35">
      <c r="B375" t="s">
        <v>31</v>
      </c>
      <c r="C375" t="s">
        <v>32</v>
      </c>
      <c r="D375" t="b">
        <f t="shared" si="5"/>
        <v>0</v>
      </c>
      <c r="E375" t="s">
        <v>13</v>
      </c>
      <c r="F375" t="s">
        <v>14</v>
      </c>
      <c r="G375">
        <v>2020</v>
      </c>
      <c r="H375">
        <v>2020</v>
      </c>
      <c r="I375">
        <v>63161</v>
      </c>
      <c r="J375">
        <v>167227921</v>
      </c>
      <c r="K375">
        <v>37.799999999999997</v>
      </c>
      <c r="L375">
        <v>27</v>
      </c>
    </row>
    <row r="376" spans="2:12" x14ac:dyDescent="0.35">
      <c r="B376" t="s">
        <v>31</v>
      </c>
      <c r="C376" t="s">
        <v>32</v>
      </c>
      <c r="D376" t="b">
        <f t="shared" si="5"/>
        <v>0</v>
      </c>
      <c r="E376" t="s">
        <v>15</v>
      </c>
      <c r="F376" t="s">
        <v>16</v>
      </c>
      <c r="G376">
        <v>1999</v>
      </c>
      <c r="H376">
        <v>1999</v>
      </c>
      <c r="I376">
        <v>89453</v>
      </c>
      <c r="J376">
        <v>136802873</v>
      </c>
      <c r="K376">
        <v>65.400000000000006</v>
      </c>
      <c r="L376">
        <v>76.900000000000006</v>
      </c>
    </row>
    <row r="377" spans="2:12" x14ac:dyDescent="0.35">
      <c r="B377" t="s">
        <v>31</v>
      </c>
      <c r="C377" t="s">
        <v>32</v>
      </c>
      <c r="D377" t="b">
        <f t="shared" si="5"/>
        <v>0</v>
      </c>
      <c r="E377" t="s">
        <v>15</v>
      </c>
      <c r="F377" t="s">
        <v>16</v>
      </c>
      <c r="G377">
        <v>2000</v>
      </c>
      <c r="H377">
        <v>2000</v>
      </c>
      <c r="I377">
        <v>90469</v>
      </c>
      <c r="J377">
        <v>138053563</v>
      </c>
      <c r="K377">
        <v>65.5</v>
      </c>
      <c r="L377">
        <v>76.7</v>
      </c>
    </row>
    <row r="378" spans="2:12" x14ac:dyDescent="0.35">
      <c r="B378" t="s">
        <v>31</v>
      </c>
      <c r="C378" t="s">
        <v>32</v>
      </c>
      <c r="D378" t="b">
        <f t="shared" si="5"/>
        <v>0</v>
      </c>
      <c r="E378" t="s">
        <v>15</v>
      </c>
      <c r="F378" t="s">
        <v>16</v>
      </c>
      <c r="G378">
        <v>2001</v>
      </c>
      <c r="H378">
        <v>2001</v>
      </c>
      <c r="I378">
        <v>90426</v>
      </c>
      <c r="J378">
        <v>139891492</v>
      </c>
      <c r="K378">
        <v>64.599999999999994</v>
      </c>
      <c r="L378">
        <v>75.3</v>
      </c>
    </row>
    <row r="379" spans="2:12" x14ac:dyDescent="0.35">
      <c r="B379" t="s">
        <v>31</v>
      </c>
      <c r="C379" t="s">
        <v>32</v>
      </c>
      <c r="D379" t="b">
        <f t="shared" si="5"/>
        <v>0</v>
      </c>
      <c r="E379" t="s">
        <v>15</v>
      </c>
      <c r="F379" t="s">
        <v>16</v>
      </c>
      <c r="G379">
        <v>2002</v>
      </c>
      <c r="H379">
        <v>2002</v>
      </c>
      <c r="I379">
        <v>90171</v>
      </c>
      <c r="J379">
        <v>141230559</v>
      </c>
      <c r="K379">
        <v>63.8</v>
      </c>
      <c r="L379">
        <v>73.5</v>
      </c>
    </row>
    <row r="380" spans="2:12" x14ac:dyDescent="0.35">
      <c r="B380" t="s">
        <v>31</v>
      </c>
      <c r="C380" t="s">
        <v>32</v>
      </c>
      <c r="D380" t="b">
        <f t="shared" si="5"/>
        <v>0</v>
      </c>
      <c r="E380" t="s">
        <v>15</v>
      </c>
      <c r="F380" t="s">
        <v>16</v>
      </c>
      <c r="G380">
        <v>2003</v>
      </c>
      <c r="H380">
        <v>2003</v>
      </c>
      <c r="I380">
        <v>89964</v>
      </c>
      <c r="J380">
        <v>142428897</v>
      </c>
      <c r="K380">
        <v>63.2</v>
      </c>
      <c r="L380">
        <v>71.8</v>
      </c>
    </row>
    <row r="381" spans="2:12" x14ac:dyDescent="0.35">
      <c r="B381" t="s">
        <v>31</v>
      </c>
      <c r="C381" t="s">
        <v>32</v>
      </c>
      <c r="D381" t="b">
        <f t="shared" si="5"/>
        <v>0</v>
      </c>
      <c r="E381" t="s">
        <v>15</v>
      </c>
      <c r="F381" t="s">
        <v>16</v>
      </c>
      <c r="G381">
        <v>2004</v>
      </c>
      <c r="H381">
        <v>2004</v>
      </c>
      <c r="I381">
        <v>89630</v>
      </c>
      <c r="J381">
        <v>143828012</v>
      </c>
      <c r="K381">
        <v>62.3</v>
      </c>
      <c r="L381">
        <v>70.2</v>
      </c>
    </row>
    <row r="382" spans="2:12" x14ac:dyDescent="0.35">
      <c r="B382" t="s">
        <v>31</v>
      </c>
      <c r="C382" t="s">
        <v>32</v>
      </c>
      <c r="D382" t="b">
        <f t="shared" si="5"/>
        <v>0</v>
      </c>
      <c r="E382" t="s">
        <v>15</v>
      </c>
      <c r="F382" t="s">
        <v>16</v>
      </c>
      <c r="G382">
        <v>2005</v>
      </c>
      <c r="H382">
        <v>2005</v>
      </c>
      <c r="I382">
        <v>90187</v>
      </c>
      <c r="J382">
        <v>145197078</v>
      </c>
      <c r="K382">
        <v>62.1</v>
      </c>
      <c r="L382">
        <v>69.099999999999994</v>
      </c>
    </row>
    <row r="383" spans="2:12" x14ac:dyDescent="0.35">
      <c r="B383" t="s">
        <v>31</v>
      </c>
      <c r="C383" t="s">
        <v>32</v>
      </c>
      <c r="D383" t="b">
        <f t="shared" si="5"/>
        <v>0</v>
      </c>
      <c r="E383" t="s">
        <v>15</v>
      </c>
      <c r="F383" t="s">
        <v>16</v>
      </c>
      <c r="G383">
        <v>2006</v>
      </c>
      <c r="H383">
        <v>2006</v>
      </c>
      <c r="I383">
        <v>89279</v>
      </c>
      <c r="J383">
        <v>146647265</v>
      </c>
      <c r="K383">
        <v>60.9</v>
      </c>
      <c r="L383">
        <v>67</v>
      </c>
    </row>
    <row r="384" spans="2:12" x14ac:dyDescent="0.35">
      <c r="B384" t="s">
        <v>31</v>
      </c>
      <c r="C384" t="s">
        <v>32</v>
      </c>
      <c r="D384" t="b">
        <f t="shared" si="5"/>
        <v>0</v>
      </c>
      <c r="E384" t="s">
        <v>15</v>
      </c>
      <c r="F384" t="s">
        <v>16</v>
      </c>
      <c r="G384">
        <v>2007</v>
      </c>
      <c r="H384">
        <v>2007</v>
      </c>
      <c r="I384">
        <v>88372</v>
      </c>
      <c r="J384">
        <v>148064854</v>
      </c>
      <c r="K384">
        <v>59.7</v>
      </c>
      <c r="L384">
        <v>64.900000000000006</v>
      </c>
    </row>
    <row r="385" spans="2:12" x14ac:dyDescent="0.35">
      <c r="B385" t="s">
        <v>31</v>
      </c>
      <c r="C385" t="s">
        <v>32</v>
      </c>
      <c r="D385" t="b">
        <f t="shared" si="5"/>
        <v>0</v>
      </c>
      <c r="E385" t="s">
        <v>15</v>
      </c>
      <c r="F385" t="s">
        <v>16</v>
      </c>
      <c r="G385">
        <v>2008</v>
      </c>
      <c r="H385">
        <v>2008</v>
      </c>
      <c r="I385">
        <v>88586</v>
      </c>
      <c r="J385">
        <v>149489951</v>
      </c>
      <c r="K385">
        <v>59.3</v>
      </c>
      <c r="L385">
        <v>63.5</v>
      </c>
    </row>
    <row r="386" spans="2:12" x14ac:dyDescent="0.35">
      <c r="B386" t="s">
        <v>31</v>
      </c>
      <c r="C386" t="s">
        <v>32</v>
      </c>
      <c r="D386" t="b">
        <f t="shared" si="5"/>
        <v>0</v>
      </c>
      <c r="E386" t="s">
        <v>15</v>
      </c>
      <c r="F386" t="s">
        <v>16</v>
      </c>
      <c r="G386">
        <v>2009</v>
      </c>
      <c r="H386">
        <v>2009</v>
      </c>
      <c r="I386">
        <v>87741</v>
      </c>
      <c r="J386">
        <v>150807454</v>
      </c>
      <c r="K386">
        <v>58.2</v>
      </c>
      <c r="L386">
        <v>61.4</v>
      </c>
    </row>
    <row r="387" spans="2:12" x14ac:dyDescent="0.35">
      <c r="B387" t="s">
        <v>31</v>
      </c>
      <c r="C387" t="s">
        <v>32</v>
      </c>
      <c r="D387" t="b">
        <f t="shared" ref="D387:D450" si="6">LEFT(B387,1)="#"</f>
        <v>0</v>
      </c>
      <c r="E387" t="s">
        <v>15</v>
      </c>
      <c r="F387" t="s">
        <v>16</v>
      </c>
      <c r="G387">
        <v>2010</v>
      </c>
      <c r="H387">
        <v>2010</v>
      </c>
      <c r="I387">
        <v>87740</v>
      </c>
      <c r="J387">
        <v>151781326</v>
      </c>
      <c r="K387">
        <v>57.8</v>
      </c>
      <c r="L387">
        <v>60.3</v>
      </c>
    </row>
    <row r="388" spans="2:12" x14ac:dyDescent="0.35">
      <c r="B388" t="s">
        <v>31</v>
      </c>
      <c r="C388" t="s">
        <v>32</v>
      </c>
      <c r="D388" t="b">
        <f t="shared" si="6"/>
        <v>0</v>
      </c>
      <c r="E388" t="s">
        <v>15</v>
      </c>
      <c r="F388" t="s">
        <v>16</v>
      </c>
      <c r="G388">
        <v>2011</v>
      </c>
      <c r="H388">
        <v>2011</v>
      </c>
      <c r="I388">
        <v>86774</v>
      </c>
      <c r="J388">
        <v>153290819</v>
      </c>
      <c r="K388">
        <v>56.6</v>
      </c>
      <c r="L388">
        <v>57.7</v>
      </c>
    </row>
    <row r="389" spans="2:12" x14ac:dyDescent="0.35">
      <c r="B389" t="s">
        <v>31</v>
      </c>
      <c r="C389" t="s">
        <v>32</v>
      </c>
      <c r="D389" t="b">
        <f t="shared" si="6"/>
        <v>0</v>
      </c>
      <c r="E389" t="s">
        <v>15</v>
      </c>
      <c r="F389" t="s">
        <v>16</v>
      </c>
      <c r="G389">
        <v>2012</v>
      </c>
      <c r="H389">
        <v>2012</v>
      </c>
      <c r="I389">
        <v>86740</v>
      </c>
      <c r="J389">
        <v>154492067</v>
      </c>
      <c r="K389">
        <v>56.1</v>
      </c>
      <c r="L389">
        <v>56.1</v>
      </c>
    </row>
    <row r="390" spans="2:12" x14ac:dyDescent="0.35">
      <c r="B390" t="s">
        <v>31</v>
      </c>
      <c r="C390" t="s">
        <v>32</v>
      </c>
      <c r="D390" t="b">
        <f t="shared" si="6"/>
        <v>0</v>
      </c>
      <c r="E390" t="s">
        <v>15</v>
      </c>
      <c r="F390" t="s">
        <v>16</v>
      </c>
      <c r="G390">
        <v>2013</v>
      </c>
      <c r="H390">
        <v>2013</v>
      </c>
      <c r="I390">
        <v>85710</v>
      </c>
      <c r="J390">
        <v>155651602</v>
      </c>
      <c r="K390">
        <v>55.1</v>
      </c>
      <c r="L390">
        <v>53.7</v>
      </c>
    </row>
    <row r="391" spans="2:12" x14ac:dyDescent="0.35">
      <c r="B391" t="s">
        <v>31</v>
      </c>
      <c r="C391" t="s">
        <v>32</v>
      </c>
      <c r="D391" t="b">
        <f t="shared" si="6"/>
        <v>0</v>
      </c>
      <c r="E391" t="s">
        <v>15</v>
      </c>
      <c r="F391" t="s">
        <v>16</v>
      </c>
      <c r="G391">
        <v>2014</v>
      </c>
      <c r="H391">
        <v>2014</v>
      </c>
      <c r="I391">
        <v>84910</v>
      </c>
      <c r="J391">
        <v>156936487</v>
      </c>
      <c r="K391">
        <v>54.1</v>
      </c>
      <c r="L391">
        <v>51.7</v>
      </c>
    </row>
    <row r="392" spans="2:12" x14ac:dyDescent="0.35">
      <c r="B392" t="s">
        <v>31</v>
      </c>
      <c r="C392" t="s">
        <v>32</v>
      </c>
      <c r="D392" t="b">
        <f t="shared" si="6"/>
        <v>0</v>
      </c>
      <c r="E392" t="s">
        <v>15</v>
      </c>
      <c r="F392" t="s">
        <v>16</v>
      </c>
      <c r="G392">
        <v>2015</v>
      </c>
      <c r="H392">
        <v>2015</v>
      </c>
      <c r="I392">
        <v>83700</v>
      </c>
      <c r="J392">
        <v>158229297</v>
      </c>
      <c r="K392">
        <v>52.9</v>
      </c>
      <c r="L392">
        <v>49.5</v>
      </c>
    </row>
    <row r="393" spans="2:12" x14ac:dyDescent="0.35">
      <c r="B393" t="s">
        <v>31</v>
      </c>
      <c r="C393" t="s">
        <v>32</v>
      </c>
      <c r="D393" t="b">
        <f t="shared" si="6"/>
        <v>0</v>
      </c>
      <c r="E393" t="s">
        <v>15</v>
      </c>
      <c r="F393" t="s">
        <v>16</v>
      </c>
      <c r="G393">
        <v>2016</v>
      </c>
      <c r="H393">
        <v>2016</v>
      </c>
      <c r="I393">
        <v>80815</v>
      </c>
      <c r="J393">
        <v>159078923</v>
      </c>
      <c r="K393">
        <v>50.8</v>
      </c>
      <c r="L393">
        <v>46.7</v>
      </c>
    </row>
    <row r="394" spans="2:12" x14ac:dyDescent="0.35">
      <c r="B394" t="s">
        <v>31</v>
      </c>
      <c r="C394" t="s">
        <v>32</v>
      </c>
      <c r="D394" t="b">
        <f t="shared" si="6"/>
        <v>0</v>
      </c>
      <c r="E394" t="s">
        <v>15</v>
      </c>
      <c r="F394" t="s">
        <v>16</v>
      </c>
      <c r="G394">
        <v>2017</v>
      </c>
      <c r="H394">
        <v>2017</v>
      </c>
      <c r="I394">
        <v>78743</v>
      </c>
      <c r="J394">
        <v>160408119</v>
      </c>
      <c r="K394">
        <v>49.1</v>
      </c>
      <c r="L394">
        <v>44.4</v>
      </c>
    </row>
    <row r="395" spans="2:12" x14ac:dyDescent="0.35">
      <c r="B395" t="s">
        <v>31</v>
      </c>
      <c r="C395" t="s">
        <v>32</v>
      </c>
      <c r="D395" t="b">
        <f t="shared" si="6"/>
        <v>0</v>
      </c>
      <c r="E395" t="s">
        <v>15</v>
      </c>
      <c r="F395" t="s">
        <v>16</v>
      </c>
      <c r="G395">
        <v>2018</v>
      </c>
      <c r="H395">
        <v>2018</v>
      </c>
      <c r="I395">
        <v>76284</v>
      </c>
      <c r="J395">
        <v>161128679</v>
      </c>
      <c r="K395">
        <v>47.3</v>
      </c>
      <c r="L395">
        <v>41.8</v>
      </c>
    </row>
    <row r="396" spans="2:12" x14ac:dyDescent="0.35">
      <c r="B396" t="s">
        <v>31</v>
      </c>
      <c r="C396" t="s">
        <v>32</v>
      </c>
      <c r="D396" t="b">
        <f t="shared" si="6"/>
        <v>0</v>
      </c>
      <c r="E396" t="s">
        <v>15</v>
      </c>
      <c r="F396" t="s">
        <v>16</v>
      </c>
      <c r="G396">
        <v>2019</v>
      </c>
      <c r="H396">
        <v>2019</v>
      </c>
      <c r="I396">
        <v>74909</v>
      </c>
      <c r="J396">
        <v>161657324</v>
      </c>
      <c r="K396">
        <v>46.3</v>
      </c>
      <c r="L396">
        <v>40.1</v>
      </c>
    </row>
    <row r="397" spans="2:12" x14ac:dyDescent="0.35">
      <c r="B397" t="s">
        <v>31</v>
      </c>
      <c r="C397" t="s">
        <v>32</v>
      </c>
      <c r="D397" t="b">
        <f t="shared" si="6"/>
        <v>0</v>
      </c>
      <c r="E397" t="s">
        <v>15</v>
      </c>
      <c r="F397" t="s">
        <v>16</v>
      </c>
      <c r="G397">
        <v>2020</v>
      </c>
      <c r="H397">
        <v>2020</v>
      </c>
      <c r="I397">
        <v>73005</v>
      </c>
      <c r="J397">
        <v>162256202</v>
      </c>
      <c r="K397">
        <v>45</v>
      </c>
      <c r="L397">
        <v>38.1</v>
      </c>
    </row>
    <row r="398" spans="2:12" x14ac:dyDescent="0.35">
      <c r="B398" t="s">
        <v>33</v>
      </c>
      <c r="C398" t="s">
        <v>34</v>
      </c>
      <c r="D398" t="b">
        <f t="shared" si="6"/>
        <v>0</v>
      </c>
      <c r="E398" t="s">
        <v>13</v>
      </c>
      <c r="F398" t="s">
        <v>14</v>
      </c>
      <c r="G398">
        <v>1999</v>
      </c>
      <c r="H398">
        <v>1999</v>
      </c>
      <c r="I398">
        <v>2686</v>
      </c>
      <c r="J398">
        <v>142237295</v>
      </c>
      <c r="K398">
        <v>1.9</v>
      </c>
      <c r="L398">
        <v>1.7</v>
      </c>
    </row>
    <row r="399" spans="2:12" x14ac:dyDescent="0.35">
      <c r="B399" t="s">
        <v>33</v>
      </c>
      <c r="C399" t="s">
        <v>34</v>
      </c>
      <c r="D399" t="b">
        <f t="shared" si="6"/>
        <v>0</v>
      </c>
      <c r="E399" t="s">
        <v>13</v>
      </c>
      <c r="F399" t="s">
        <v>14</v>
      </c>
      <c r="G399">
        <v>2000</v>
      </c>
      <c r="H399">
        <v>2000</v>
      </c>
      <c r="I399">
        <v>2828</v>
      </c>
      <c r="J399">
        <v>143368343</v>
      </c>
      <c r="K399">
        <v>2</v>
      </c>
      <c r="L399">
        <v>1.8</v>
      </c>
    </row>
    <row r="400" spans="2:12" x14ac:dyDescent="0.35">
      <c r="B400" t="s">
        <v>33</v>
      </c>
      <c r="C400" t="s">
        <v>34</v>
      </c>
      <c r="D400" t="b">
        <f t="shared" si="6"/>
        <v>0</v>
      </c>
      <c r="E400" t="s">
        <v>13</v>
      </c>
      <c r="F400" t="s">
        <v>14</v>
      </c>
      <c r="G400">
        <v>2001</v>
      </c>
      <c r="H400">
        <v>2001</v>
      </c>
      <c r="I400">
        <v>2779</v>
      </c>
      <c r="J400">
        <v>145077463</v>
      </c>
      <c r="K400">
        <v>1.9</v>
      </c>
      <c r="L400">
        <v>1.8</v>
      </c>
    </row>
    <row r="401" spans="2:12" x14ac:dyDescent="0.35">
      <c r="B401" t="s">
        <v>33</v>
      </c>
      <c r="C401" t="s">
        <v>34</v>
      </c>
      <c r="D401" t="b">
        <f t="shared" si="6"/>
        <v>0</v>
      </c>
      <c r="E401" t="s">
        <v>13</v>
      </c>
      <c r="F401" t="s">
        <v>14</v>
      </c>
      <c r="G401">
        <v>2002</v>
      </c>
      <c r="H401">
        <v>2002</v>
      </c>
      <c r="I401">
        <v>2789</v>
      </c>
      <c r="J401">
        <v>146394634</v>
      </c>
      <c r="K401">
        <v>1.9</v>
      </c>
      <c r="L401">
        <v>1.7</v>
      </c>
    </row>
    <row r="402" spans="2:12" x14ac:dyDescent="0.35">
      <c r="B402" t="s">
        <v>33</v>
      </c>
      <c r="C402" t="s">
        <v>34</v>
      </c>
      <c r="D402" t="b">
        <f t="shared" si="6"/>
        <v>0</v>
      </c>
      <c r="E402" t="s">
        <v>13</v>
      </c>
      <c r="F402" t="s">
        <v>14</v>
      </c>
      <c r="G402">
        <v>2003</v>
      </c>
      <c r="H402">
        <v>2003</v>
      </c>
      <c r="I402">
        <v>2855</v>
      </c>
      <c r="J402">
        <v>147679036</v>
      </c>
      <c r="K402">
        <v>1.9</v>
      </c>
      <c r="L402">
        <v>1.8</v>
      </c>
    </row>
    <row r="403" spans="2:12" x14ac:dyDescent="0.35">
      <c r="B403" t="s">
        <v>33</v>
      </c>
      <c r="C403" t="s">
        <v>34</v>
      </c>
      <c r="D403" t="b">
        <f t="shared" si="6"/>
        <v>0</v>
      </c>
      <c r="E403" t="s">
        <v>13</v>
      </c>
      <c r="F403" t="s">
        <v>14</v>
      </c>
      <c r="G403">
        <v>2004</v>
      </c>
      <c r="H403">
        <v>2004</v>
      </c>
      <c r="I403">
        <v>2827</v>
      </c>
      <c r="J403">
        <v>148977286</v>
      </c>
      <c r="K403">
        <v>1.9</v>
      </c>
      <c r="L403">
        <v>1.7</v>
      </c>
    </row>
    <row r="404" spans="2:12" x14ac:dyDescent="0.35">
      <c r="B404" t="s">
        <v>33</v>
      </c>
      <c r="C404" t="s">
        <v>34</v>
      </c>
      <c r="D404" t="b">
        <f t="shared" si="6"/>
        <v>0</v>
      </c>
      <c r="E404" t="s">
        <v>13</v>
      </c>
      <c r="F404" t="s">
        <v>14</v>
      </c>
      <c r="G404">
        <v>2005</v>
      </c>
      <c r="H404">
        <v>2005</v>
      </c>
      <c r="I404">
        <v>3062</v>
      </c>
      <c r="J404">
        <v>150319521</v>
      </c>
      <c r="K404">
        <v>2</v>
      </c>
      <c r="L404">
        <v>1.8</v>
      </c>
    </row>
    <row r="405" spans="2:12" x14ac:dyDescent="0.35">
      <c r="B405" t="s">
        <v>33</v>
      </c>
      <c r="C405" t="s">
        <v>34</v>
      </c>
      <c r="D405" t="b">
        <f t="shared" si="6"/>
        <v>0</v>
      </c>
      <c r="E405" t="s">
        <v>13</v>
      </c>
      <c r="F405" t="s">
        <v>14</v>
      </c>
      <c r="G405">
        <v>2006</v>
      </c>
      <c r="H405">
        <v>2006</v>
      </c>
      <c r="I405">
        <v>2964</v>
      </c>
      <c r="J405">
        <v>151732647</v>
      </c>
      <c r="K405">
        <v>2</v>
      </c>
      <c r="L405">
        <v>1.7</v>
      </c>
    </row>
    <row r="406" spans="2:12" x14ac:dyDescent="0.35">
      <c r="B406" t="s">
        <v>33</v>
      </c>
      <c r="C406" t="s">
        <v>34</v>
      </c>
      <c r="D406" t="b">
        <f t="shared" si="6"/>
        <v>0</v>
      </c>
      <c r="E406" t="s">
        <v>13</v>
      </c>
      <c r="F406" t="s">
        <v>14</v>
      </c>
      <c r="G406">
        <v>2007</v>
      </c>
      <c r="H406">
        <v>2007</v>
      </c>
      <c r="I406">
        <v>2955</v>
      </c>
      <c r="J406">
        <v>153166353</v>
      </c>
      <c r="K406">
        <v>1.9</v>
      </c>
      <c r="L406">
        <v>1.7</v>
      </c>
    </row>
    <row r="407" spans="2:12" x14ac:dyDescent="0.35">
      <c r="B407" t="s">
        <v>33</v>
      </c>
      <c r="C407" t="s">
        <v>34</v>
      </c>
      <c r="D407" t="b">
        <f t="shared" si="6"/>
        <v>0</v>
      </c>
      <c r="E407" t="s">
        <v>13</v>
      </c>
      <c r="F407" t="s">
        <v>14</v>
      </c>
      <c r="G407">
        <v>2008</v>
      </c>
      <c r="H407">
        <v>2008</v>
      </c>
      <c r="I407">
        <v>2951</v>
      </c>
      <c r="J407">
        <v>154604015</v>
      </c>
      <c r="K407">
        <v>1.9</v>
      </c>
      <c r="L407">
        <v>1.7</v>
      </c>
    </row>
    <row r="408" spans="2:12" x14ac:dyDescent="0.35">
      <c r="B408" t="s">
        <v>33</v>
      </c>
      <c r="C408" t="s">
        <v>34</v>
      </c>
      <c r="D408" t="b">
        <f t="shared" si="6"/>
        <v>0</v>
      </c>
      <c r="E408" t="s">
        <v>13</v>
      </c>
      <c r="F408" t="s">
        <v>14</v>
      </c>
      <c r="G408">
        <v>2009</v>
      </c>
      <c r="H408">
        <v>2009</v>
      </c>
      <c r="I408">
        <v>3207</v>
      </c>
      <c r="J408">
        <v>155964075</v>
      </c>
      <c r="K408">
        <v>2.1</v>
      </c>
      <c r="L408">
        <v>1.8</v>
      </c>
    </row>
    <row r="409" spans="2:12" x14ac:dyDescent="0.35">
      <c r="B409" t="s">
        <v>33</v>
      </c>
      <c r="C409" t="s">
        <v>34</v>
      </c>
      <c r="D409" t="b">
        <f t="shared" si="6"/>
        <v>0</v>
      </c>
      <c r="E409" t="s">
        <v>13</v>
      </c>
      <c r="F409" t="s">
        <v>14</v>
      </c>
      <c r="G409">
        <v>2010</v>
      </c>
      <c r="H409">
        <v>2010</v>
      </c>
      <c r="I409">
        <v>3152</v>
      </c>
      <c r="J409">
        <v>156964212</v>
      </c>
      <c r="K409">
        <v>2</v>
      </c>
      <c r="L409">
        <v>1.7</v>
      </c>
    </row>
    <row r="410" spans="2:12" x14ac:dyDescent="0.35">
      <c r="B410" t="s">
        <v>33</v>
      </c>
      <c r="C410" t="s">
        <v>34</v>
      </c>
      <c r="D410" t="b">
        <f t="shared" si="6"/>
        <v>0</v>
      </c>
      <c r="E410" t="s">
        <v>13</v>
      </c>
      <c r="F410" t="s">
        <v>14</v>
      </c>
      <c r="G410">
        <v>2011</v>
      </c>
      <c r="H410">
        <v>2011</v>
      </c>
      <c r="I410">
        <v>3127</v>
      </c>
      <c r="J410">
        <v>158301098</v>
      </c>
      <c r="K410">
        <v>2</v>
      </c>
      <c r="L410">
        <v>1.7</v>
      </c>
    </row>
    <row r="411" spans="2:12" x14ac:dyDescent="0.35">
      <c r="B411" t="s">
        <v>33</v>
      </c>
      <c r="C411" t="s">
        <v>34</v>
      </c>
      <c r="D411" t="b">
        <f t="shared" si="6"/>
        <v>0</v>
      </c>
      <c r="E411" t="s">
        <v>13</v>
      </c>
      <c r="F411" t="s">
        <v>14</v>
      </c>
      <c r="G411">
        <v>2012</v>
      </c>
      <c r="H411">
        <v>2012</v>
      </c>
      <c r="I411">
        <v>3238</v>
      </c>
      <c r="J411">
        <v>159421973</v>
      </c>
      <c r="K411">
        <v>2</v>
      </c>
      <c r="L411">
        <v>1.7</v>
      </c>
    </row>
    <row r="412" spans="2:12" x14ac:dyDescent="0.35">
      <c r="B412" t="s">
        <v>33</v>
      </c>
      <c r="C412" t="s">
        <v>34</v>
      </c>
      <c r="D412" t="b">
        <f t="shared" si="6"/>
        <v>0</v>
      </c>
      <c r="E412" t="s">
        <v>13</v>
      </c>
      <c r="F412" t="s">
        <v>14</v>
      </c>
      <c r="G412">
        <v>2013</v>
      </c>
      <c r="H412">
        <v>2013</v>
      </c>
      <c r="I412">
        <v>3155</v>
      </c>
      <c r="J412">
        <v>160477237</v>
      </c>
      <c r="K412">
        <v>2</v>
      </c>
      <c r="L412">
        <v>1.6</v>
      </c>
    </row>
    <row r="413" spans="2:12" x14ac:dyDescent="0.35">
      <c r="B413" t="s">
        <v>33</v>
      </c>
      <c r="C413" t="s">
        <v>34</v>
      </c>
      <c r="D413" t="b">
        <f t="shared" si="6"/>
        <v>0</v>
      </c>
      <c r="E413" t="s">
        <v>13</v>
      </c>
      <c r="F413" t="s">
        <v>14</v>
      </c>
      <c r="G413">
        <v>2014</v>
      </c>
      <c r="H413">
        <v>2014</v>
      </c>
      <c r="I413">
        <v>3163</v>
      </c>
      <c r="J413">
        <v>161920569</v>
      </c>
      <c r="K413">
        <v>2</v>
      </c>
      <c r="L413">
        <v>1.6</v>
      </c>
    </row>
    <row r="414" spans="2:12" x14ac:dyDescent="0.35">
      <c r="B414" t="s">
        <v>33</v>
      </c>
      <c r="C414" t="s">
        <v>34</v>
      </c>
      <c r="D414" t="b">
        <f t="shared" si="6"/>
        <v>0</v>
      </c>
      <c r="E414" t="s">
        <v>13</v>
      </c>
      <c r="F414" t="s">
        <v>14</v>
      </c>
      <c r="G414">
        <v>2015</v>
      </c>
      <c r="H414">
        <v>2015</v>
      </c>
      <c r="I414">
        <v>3074</v>
      </c>
      <c r="J414">
        <v>163189523</v>
      </c>
      <c r="K414">
        <v>1.9</v>
      </c>
      <c r="L414">
        <v>1.5</v>
      </c>
    </row>
    <row r="415" spans="2:12" x14ac:dyDescent="0.35">
      <c r="B415" t="s">
        <v>33</v>
      </c>
      <c r="C415" t="s">
        <v>34</v>
      </c>
      <c r="D415" t="b">
        <f t="shared" si="6"/>
        <v>0</v>
      </c>
      <c r="E415" t="s">
        <v>13</v>
      </c>
      <c r="F415" t="s">
        <v>14</v>
      </c>
      <c r="G415">
        <v>2016</v>
      </c>
      <c r="H415">
        <v>2016</v>
      </c>
      <c r="I415">
        <v>2763</v>
      </c>
      <c r="J415">
        <v>164048590</v>
      </c>
      <c r="K415">
        <v>1.7</v>
      </c>
      <c r="L415">
        <v>1.3</v>
      </c>
    </row>
    <row r="416" spans="2:12" x14ac:dyDescent="0.35">
      <c r="B416" t="s">
        <v>33</v>
      </c>
      <c r="C416" t="s">
        <v>34</v>
      </c>
      <c r="D416" t="b">
        <f t="shared" si="6"/>
        <v>0</v>
      </c>
      <c r="E416" t="s">
        <v>13</v>
      </c>
      <c r="F416" t="s">
        <v>14</v>
      </c>
      <c r="G416">
        <v>2017</v>
      </c>
      <c r="H416">
        <v>2017</v>
      </c>
      <c r="I416">
        <v>2744</v>
      </c>
      <c r="J416">
        <v>165311059</v>
      </c>
      <c r="K416">
        <v>1.7</v>
      </c>
      <c r="L416">
        <v>1.3</v>
      </c>
    </row>
    <row r="417" spans="2:12" x14ac:dyDescent="0.35">
      <c r="B417" t="s">
        <v>33</v>
      </c>
      <c r="C417" t="s">
        <v>34</v>
      </c>
      <c r="D417" t="b">
        <f t="shared" si="6"/>
        <v>0</v>
      </c>
      <c r="E417" t="s">
        <v>13</v>
      </c>
      <c r="F417" t="s">
        <v>14</v>
      </c>
      <c r="G417">
        <v>2018</v>
      </c>
      <c r="H417">
        <v>2018</v>
      </c>
      <c r="I417">
        <v>2904</v>
      </c>
      <c r="J417">
        <v>166038755</v>
      </c>
      <c r="K417">
        <v>1.7</v>
      </c>
      <c r="L417">
        <v>1.4</v>
      </c>
    </row>
    <row r="418" spans="2:12" x14ac:dyDescent="0.35">
      <c r="B418" t="s">
        <v>33</v>
      </c>
      <c r="C418" t="s">
        <v>34</v>
      </c>
      <c r="D418" t="b">
        <f t="shared" si="6"/>
        <v>0</v>
      </c>
      <c r="E418" t="s">
        <v>13</v>
      </c>
      <c r="F418" t="s">
        <v>14</v>
      </c>
      <c r="G418">
        <v>2019</v>
      </c>
      <c r="H418">
        <v>2019</v>
      </c>
      <c r="I418">
        <v>2797</v>
      </c>
      <c r="J418">
        <v>166582199</v>
      </c>
      <c r="K418">
        <v>1.7</v>
      </c>
      <c r="L418">
        <v>1.3</v>
      </c>
    </row>
    <row r="419" spans="2:12" x14ac:dyDescent="0.35">
      <c r="B419" t="s">
        <v>33</v>
      </c>
      <c r="C419" t="s">
        <v>34</v>
      </c>
      <c r="D419" t="b">
        <f t="shared" si="6"/>
        <v>0</v>
      </c>
      <c r="E419" t="s">
        <v>13</v>
      </c>
      <c r="F419" t="s">
        <v>14</v>
      </c>
      <c r="G419">
        <v>2020</v>
      </c>
      <c r="H419">
        <v>2020</v>
      </c>
      <c r="I419">
        <v>2839</v>
      </c>
      <c r="J419">
        <v>167227921</v>
      </c>
      <c r="K419">
        <v>1.7</v>
      </c>
      <c r="L419">
        <v>1.3</v>
      </c>
    </row>
    <row r="420" spans="2:12" x14ac:dyDescent="0.35">
      <c r="B420" t="s">
        <v>33</v>
      </c>
      <c r="C420" t="s">
        <v>34</v>
      </c>
      <c r="D420" t="b">
        <f t="shared" si="6"/>
        <v>0</v>
      </c>
      <c r="E420" t="s">
        <v>15</v>
      </c>
      <c r="F420" t="s">
        <v>16</v>
      </c>
      <c r="G420">
        <v>1999</v>
      </c>
      <c r="H420">
        <v>1999</v>
      </c>
      <c r="I420">
        <v>4529</v>
      </c>
      <c r="J420">
        <v>136802873</v>
      </c>
      <c r="K420">
        <v>3.3</v>
      </c>
      <c r="L420">
        <v>3.8</v>
      </c>
    </row>
    <row r="421" spans="2:12" x14ac:dyDescent="0.35">
      <c r="B421" t="s">
        <v>33</v>
      </c>
      <c r="C421" t="s">
        <v>34</v>
      </c>
      <c r="D421" t="b">
        <f t="shared" si="6"/>
        <v>0</v>
      </c>
      <c r="E421" t="s">
        <v>15</v>
      </c>
      <c r="F421" t="s">
        <v>16</v>
      </c>
      <c r="G421">
        <v>2000</v>
      </c>
      <c r="H421">
        <v>2000</v>
      </c>
      <c r="I421">
        <v>4592</v>
      </c>
      <c r="J421">
        <v>138053563</v>
      </c>
      <c r="K421">
        <v>3.3</v>
      </c>
      <c r="L421">
        <v>3.8</v>
      </c>
    </row>
    <row r="422" spans="2:12" x14ac:dyDescent="0.35">
      <c r="B422" t="s">
        <v>33</v>
      </c>
      <c r="C422" t="s">
        <v>34</v>
      </c>
      <c r="D422" t="b">
        <f t="shared" si="6"/>
        <v>0</v>
      </c>
      <c r="E422" t="s">
        <v>15</v>
      </c>
      <c r="F422" t="s">
        <v>16</v>
      </c>
      <c r="G422">
        <v>2001</v>
      </c>
      <c r="H422">
        <v>2001</v>
      </c>
      <c r="I422">
        <v>4763</v>
      </c>
      <c r="J422">
        <v>139891492</v>
      </c>
      <c r="K422">
        <v>3.4</v>
      </c>
      <c r="L422">
        <v>3.9</v>
      </c>
    </row>
    <row r="423" spans="2:12" x14ac:dyDescent="0.35">
      <c r="B423" t="s">
        <v>33</v>
      </c>
      <c r="C423" t="s">
        <v>34</v>
      </c>
      <c r="D423" t="b">
        <f t="shared" si="6"/>
        <v>0</v>
      </c>
      <c r="E423" t="s">
        <v>15</v>
      </c>
      <c r="F423" t="s">
        <v>16</v>
      </c>
      <c r="G423">
        <v>2002</v>
      </c>
      <c r="H423">
        <v>2002</v>
      </c>
      <c r="I423">
        <v>4725</v>
      </c>
      <c r="J423">
        <v>141230559</v>
      </c>
      <c r="K423">
        <v>3.3</v>
      </c>
      <c r="L423">
        <v>3.8</v>
      </c>
    </row>
    <row r="424" spans="2:12" x14ac:dyDescent="0.35">
      <c r="B424" t="s">
        <v>33</v>
      </c>
      <c r="C424" t="s">
        <v>34</v>
      </c>
      <c r="D424" t="b">
        <f t="shared" si="6"/>
        <v>0</v>
      </c>
      <c r="E424" t="s">
        <v>15</v>
      </c>
      <c r="F424" t="s">
        <v>16</v>
      </c>
      <c r="G424">
        <v>2003</v>
      </c>
      <c r="H424">
        <v>2003</v>
      </c>
      <c r="I424">
        <v>4963</v>
      </c>
      <c r="J424">
        <v>142428897</v>
      </c>
      <c r="K424">
        <v>3.5</v>
      </c>
      <c r="L424">
        <v>3.9</v>
      </c>
    </row>
    <row r="425" spans="2:12" x14ac:dyDescent="0.35">
      <c r="B425" t="s">
        <v>33</v>
      </c>
      <c r="C425" t="s">
        <v>34</v>
      </c>
      <c r="D425" t="b">
        <f t="shared" si="6"/>
        <v>0</v>
      </c>
      <c r="E425" t="s">
        <v>15</v>
      </c>
      <c r="F425" t="s">
        <v>16</v>
      </c>
      <c r="G425">
        <v>2004</v>
      </c>
      <c r="H425">
        <v>2004</v>
      </c>
      <c r="I425">
        <v>5125</v>
      </c>
      <c r="J425">
        <v>143828012</v>
      </c>
      <c r="K425">
        <v>3.6</v>
      </c>
      <c r="L425">
        <v>4</v>
      </c>
    </row>
    <row r="426" spans="2:12" x14ac:dyDescent="0.35">
      <c r="B426" t="s">
        <v>33</v>
      </c>
      <c r="C426" t="s">
        <v>34</v>
      </c>
      <c r="D426" t="b">
        <f t="shared" si="6"/>
        <v>0</v>
      </c>
      <c r="E426" t="s">
        <v>15</v>
      </c>
      <c r="F426" t="s">
        <v>16</v>
      </c>
      <c r="G426">
        <v>2005</v>
      </c>
      <c r="H426">
        <v>2005</v>
      </c>
      <c r="I426">
        <v>5283</v>
      </c>
      <c r="J426">
        <v>145197078</v>
      </c>
      <c r="K426">
        <v>3.6</v>
      </c>
      <c r="L426">
        <v>4</v>
      </c>
    </row>
    <row r="427" spans="2:12" x14ac:dyDescent="0.35">
      <c r="B427" t="s">
        <v>33</v>
      </c>
      <c r="C427" t="s">
        <v>34</v>
      </c>
      <c r="D427" t="b">
        <f t="shared" si="6"/>
        <v>0</v>
      </c>
      <c r="E427" t="s">
        <v>15</v>
      </c>
      <c r="F427" t="s">
        <v>16</v>
      </c>
      <c r="G427">
        <v>2006</v>
      </c>
      <c r="H427">
        <v>2006</v>
      </c>
      <c r="I427">
        <v>5477</v>
      </c>
      <c r="J427">
        <v>146647265</v>
      </c>
      <c r="K427">
        <v>3.7</v>
      </c>
      <c r="L427">
        <v>4.0999999999999996</v>
      </c>
    </row>
    <row r="428" spans="2:12" x14ac:dyDescent="0.35">
      <c r="B428" t="s">
        <v>33</v>
      </c>
      <c r="C428" t="s">
        <v>34</v>
      </c>
      <c r="D428" t="b">
        <f t="shared" si="6"/>
        <v>0</v>
      </c>
      <c r="E428" t="s">
        <v>15</v>
      </c>
      <c r="F428" t="s">
        <v>16</v>
      </c>
      <c r="G428">
        <v>2007</v>
      </c>
      <c r="H428">
        <v>2007</v>
      </c>
      <c r="I428">
        <v>5506</v>
      </c>
      <c r="J428">
        <v>148064854</v>
      </c>
      <c r="K428">
        <v>3.7</v>
      </c>
      <c r="L428">
        <v>4</v>
      </c>
    </row>
    <row r="429" spans="2:12" x14ac:dyDescent="0.35">
      <c r="B429" t="s">
        <v>33</v>
      </c>
      <c r="C429" t="s">
        <v>34</v>
      </c>
      <c r="D429" t="b">
        <f t="shared" si="6"/>
        <v>0</v>
      </c>
      <c r="E429" t="s">
        <v>15</v>
      </c>
      <c r="F429" t="s">
        <v>16</v>
      </c>
      <c r="G429">
        <v>2008</v>
      </c>
      <c r="H429">
        <v>2008</v>
      </c>
      <c r="I429">
        <v>5672</v>
      </c>
      <c r="J429">
        <v>149489951</v>
      </c>
      <c r="K429">
        <v>3.8</v>
      </c>
      <c r="L429">
        <v>4</v>
      </c>
    </row>
    <row r="430" spans="2:12" x14ac:dyDescent="0.35">
      <c r="B430" t="s">
        <v>33</v>
      </c>
      <c r="C430" t="s">
        <v>34</v>
      </c>
      <c r="D430" t="b">
        <f t="shared" si="6"/>
        <v>0</v>
      </c>
      <c r="E430" t="s">
        <v>15</v>
      </c>
      <c r="F430" t="s">
        <v>16</v>
      </c>
      <c r="G430">
        <v>2009</v>
      </c>
      <c r="H430">
        <v>2009</v>
      </c>
      <c r="I430">
        <v>5992</v>
      </c>
      <c r="J430">
        <v>150807454</v>
      </c>
      <c r="K430">
        <v>4</v>
      </c>
      <c r="L430">
        <v>4.2</v>
      </c>
    </row>
    <row r="431" spans="2:12" x14ac:dyDescent="0.35">
      <c r="B431" t="s">
        <v>33</v>
      </c>
      <c r="C431" t="s">
        <v>34</v>
      </c>
      <c r="D431" t="b">
        <f t="shared" si="6"/>
        <v>0</v>
      </c>
      <c r="E431" t="s">
        <v>15</v>
      </c>
      <c r="F431" t="s">
        <v>16</v>
      </c>
      <c r="G431">
        <v>2010</v>
      </c>
      <c r="H431">
        <v>2010</v>
      </c>
      <c r="I431">
        <v>6002</v>
      </c>
      <c r="J431">
        <v>151781326</v>
      </c>
      <c r="K431">
        <v>4</v>
      </c>
      <c r="L431">
        <v>4.0999999999999996</v>
      </c>
    </row>
    <row r="432" spans="2:12" x14ac:dyDescent="0.35">
      <c r="B432" t="s">
        <v>33</v>
      </c>
      <c r="C432" t="s">
        <v>34</v>
      </c>
      <c r="D432" t="b">
        <f t="shared" si="6"/>
        <v>0</v>
      </c>
      <c r="E432" t="s">
        <v>15</v>
      </c>
      <c r="F432" t="s">
        <v>16</v>
      </c>
      <c r="G432">
        <v>2011</v>
      </c>
      <c r="H432">
        <v>2011</v>
      </c>
      <c r="I432">
        <v>6001</v>
      </c>
      <c r="J432">
        <v>153290819</v>
      </c>
      <c r="K432">
        <v>3.9</v>
      </c>
      <c r="L432">
        <v>4</v>
      </c>
    </row>
    <row r="433" spans="2:12" x14ac:dyDescent="0.35">
      <c r="B433" t="s">
        <v>33</v>
      </c>
      <c r="C433" t="s">
        <v>34</v>
      </c>
      <c r="D433" t="b">
        <f t="shared" si="6"/>
        <v>0</v>
      </c>
      <c r="E433" t="s">
        <v>15</v>
      </c>
      <c r="F433" t="s">
        <v>16</v>
      </c>
      <c r="G433">
        <v>2012</v>
      </c>
      <c r="H433">
        <v>2012</v>
      </c>
      <c r="I433">
        <v>6013</v>
      </c>
      <c r="J433">
        <v>154492067</v>
      </c>
      <c r="K433">
        <v>3.9</v>
      </c>
      <c r="L433">
        <v>3.9</v>
      </c>
    </row>
    <row r="434" spans="2:12" x14ac:dyDescent="0.35">
      <c r="B434" t="s">
        <v>33</v>
      </c>
      <c r="C434" t="s">
        <v>34</v>
      </c>
      <c r="D434" t="b">
        <f t="shared" si="6"/>
        <v>0</v>
      </c>
      <c r="E434" t="s">
        <v>15</v>
      </c>
      <c r="F434" t="s">
        <v>16</v>
      </c>
      <c r="G434">
        <v>2013</v>
      </c>
      <c r="H434">
        <v>2013</v>
      </c>
      <c r="I434">
        <v>6239</v>
      </c>
      <c r="J434">
        <v>155651602</v>
      </c>
      <c r="K434">
        <v>4</v>
      </c>
      <c r="L434">
        <v>4</v>
      </c>
    </row>
    <row r="435" spans="2:12" x14ac:dyDescent="0.35">
      <c r="B435" t="s">
        <v>33</v>
      </c>
      <c r="C435" t="s">
        <v>34</v>
      </c>
      <c r="D435" t="b">
        <f t="shared" si="6"/>
        <v>0</v>
      </c>
      <c r="E435" t="s">
        <v>15</v>
      </c>
      <c r="F435" t="s">
        <v>16</v>
      </c>
      <c r="G435">
        <v>2014</v>
      </c>
      <c r="H435">
        <v>2014</v>
      </c>
      <c r="I435">
        <v>6162</v>
      </c>
      <c r="J435">
        <v>156936487</v>
      </c>
      <c r="K435">
        <v>3.9</v>
      </c>
      <c r="L435">
        <v>3.8</v>
      </c>
    </row>
    <row r="436" spans="2:12" x14ac:dyDescent="0.35">
      <c r="B436" t="s">
        <v>33</v>
      </c>
      <c r="C436" t="s">
        <v>34</v>
      </c>
      <c r="D436" t="b">
        <f t="shared" si="6"/>
        <v>0</v>
      </c>
      <c r="E436" t="s">
        <v>15</v>
      </c>
      <c r="F436" t="s">
        <v>16</v>
      </c>
      <c r="G436">
        <v>2015</v>
      </c>
      <c r="H436">
        <v>2015</v>
      </c>
      <c r="I436">
        <v>5811</v>
      </c>
      <c r="J436">
        <v>158229297</v>
      </c>
      <c r="K436">
        <v>3.7</v>
      </c>
      <c r="L436">
        <v>3.6</v>
      </c>
    </row>
    <row r="437" spans="2:12" x14ac:dyDescent="0.35">
      <c r="B437" t="s">
        <v>33</v>
      </c>
      <c r="C437" t="s">
        <v>34</v>
      </c>
      <c r="D437" t="b">
        <f t="shared" si="6"/>
        <v>0</v>
      </c>
      <c r="E437" t="s">
        <v>15</v>
      </c>
      <c r="F437" t="s">
        <v>16</v>
      </c>
      <c r="G437">
        <v>2016</v>
      </c>
      <c r="H437">
        <v>2016</v>
      </c>
      <c r="I437">
        <v>5425</v>
      </c>
      <c r="J437">
        <v>159078923</v>
      </c>
      <c r="K437">
        <v>3.4</v>
      </c>
      <c r="L437">
        <v>3.2</v>
      </c>
    </row>
    <row r="438" spans="2:12" x14ac:dyDescent="0.35">
      <c r="B438" t="s">
        <v>33</v>
      </c>
      <c r="C438" t="s">
        <v>34</v>
      </c>
      <c r="D438" t="b">
        <f t="shared" si="6"/>
        <v>0</v>
      </c>
      <c r="E438" t="s">
        <v>15</v>
      </c>
      <c r="F438" t="s">
        <v>16</v>
      </c>
      <c r="G438">
        <v>2017</v>
      </c>
      <c r="H438">
        <v>2017</v>
      </c>
      <c r="I438">
        <v>5312</v>
      </c>
      <c r="J438">
        <v>160408119</v>
      </c>
      <c r="K438">
        <v>3.3</v>
      </c>
      <c r="L438">
        <v>3.1</v>
      </c>
    </row>
    <row r="439" spans="2:12" x14ac:dyDescent="0.35">
      <c r="B439" t="s">
        <v>33</v>
      </c>
      <c r="C439" t="s">
        <v>34</v>
      </c>
      <c r="D439" t="b">
        <f t="shared" si="6"/>
        <v>0</v>
      </c>
      <c r="E439" t="s">
        <v>15</v>
      </c>
      <c r="F439" t="s">
        <v>16</v>
      </c>
      <c r="G439">
        <v>2018</v>
      </c>
      <c r="H439">
        <v>2018</v>
      </c>
      <c r="I439">
        <v>5295</v>
      </c>
      <c r="J439">
        <v>161128679</v>
      </c>
      <c r="K439">
        <v>3.3</v>
      </c>
      <c r="L439">
        <v>3</v>
      </c>
    </row>
    <row r="440" spans="2:12" x14ac:dyDescent="0.35">
      <c r="B440" t="s">
        <v>33</v>
      </c>
      <c r="C440" t="s">
        <v>34</v>
      </c>
      <c r="D440" t="b">
        <f t="shared" si="6"/>
        <v>0</v>
      </c>
      <c r="E440" t="s">
        <v>15</v>
      </c>
      <c r="F440" t="s">
        <v>16</v>
      </c>
      <c r="G440">
        <v>2019</v>
      </c>
      <c r="H440">
        <v>2019</v>
      </c>
      <c r="I440">
        <v>5295</v>
      </c>
      <c r="J440">
        <v>161657324</v>
      </c>
      <c r="K440">
        <v>3.3</v>
      </c>
      <c r="L440">
        <v>3</v>
      </c>
    </row>
    <row r="441" spans="2:12" x14ac:dyDescent="0.35">
      <c r="B441" t="s">
        <v>33</v>
      </c>
      <c r="C441" t="s">
        <v>34</v>
      </c>
      <c r="D441" t="b">
        <f t="shared" si="6"/>
        <v>0</v>
      </c>
      <c r="E441" t="s">
        <v>15</v>
      </c>
      <c r="F441" t="s">
        <v>16</v>
      </c>
      <c r="G441">
        <v>2020</v>
      </c>
      <c r="H441">
        <v>2020</v>
      </c>
      <c r="I441">
        <v>5375</v>
      </c>
      <c r="J441">
        <v>162256202</v>
      </c>
      <c r="K441">
        <v>3.3</v>
      </c>
      <c r="L441">
        <v>2.9</v>
      </c>
    </row>
    <row r="442" spans="2:12" x14ac:dyDescent="0.35">
      <c r="B442" t="s">
        <v>35</v>
      </c>
      <c r="C442" t="s">
        <v>36</v>
      </c>
      <c r="D442" t="b">
        <f t="shared" si="6"/>
        <v>0</v>
      </c>
      <c r="E442" t="s">
        <v>13</v>
      </c>
      <c r="F442" t="s">
        <v>14</v>
      </c>
      <c r="G442">
        <v>1999</v>
      </c>
      <c r="H442">
        <v>1999</v>
      </c>
      <c r="I442">
        <v>41144</v>
      </c>
      <c r="J442">
        <v>142237295</v>
      </c>
      <c r="K442">
        <v>28.9</v>
      </c>
      <c r="L442">
        <v>26.6</v>
      </c>
    </row>
    <row r="443" spans="2:12" x14ac:dyDescent="0.35">
      <c r="B443" t="s">
        <v>35</v>
      </c>
      <c r="C443" t="s">
        <v>36</v>
      </c>
      <c r="D443" t="b">
        <f t="shared" si="6"/>
        <v>0</v>
      </c>
      <c r="E443" t="s">
        <v>13</v>
      </c>
      <c r="F443" t="s">
        <v>14</v>
      </c>
      <c r="G443">
        <v>2000</v>
      </c>
      <c r="H443">
        <v>2000</v>
      </c>
      <c r="I443">
        <v>41872</v>
      </c>
      <c r="J443">
        <v>143368343</v>
      </c>
      <c r="K443">
        <v>29.2</v>
      </c>
      <c r="L443">
        <v>26.8</v>
      </c>
    </row>
    <row r="444" spans="2:12" x14ac:dyDescent="0.35">
      <c r="B444" t="s">
        <v>35</v>
      </c>
      <c r="C444" t="s">
        <v>36</v>
      </c>
      <c r="D444" t="b">
        <f t="shared" si="6"/>
        <v>0</v>
      </c>
      <c r="E444" t="s">
        <v>13</v>
      </c>
      <c r="F444" t="s">
        <v>14</v>
      </c>
      <c r="G444">
        <v>2001</v>
      </c>
      <c r="H444">
        <v>2001</v>
      </c>
      <c r="I444">
        <v>41394</v>
      </c>
      <c r="J444">
        <v>145077463</v>
      </c>
      <c r="K444">
        <v>28.5</v>
      </c>
      <c r="L444">
        <v>26.1</v>
      </c>
    </row>
    <row r="445" spans="2:12" x14ac:dyDescent="0.35">
      <c r="B445" t="s">
        <v>35</v>
      </c>
      <c r="C445" t="s">
        <v>36</v>
      </c>
      <c r="D445" t="b">
        <f t="shared" si="6"/>
        <v>0</v>
      </c>
      <c r="E445" t="s">
        <v>13</v>
      </c>
      <c r="F445" t="s">
        <v>14</v>
      </c>
      <c r="G445">
        <v>2002</v>
      </c>
      <c r="H445">
        <v>2002</v>
      </c>
      <c r="I445">
        <v>41514</v>
      </c>
      <c r="J445">
        <v>146394634</v>
      </c>
      <c r="K445">
        <v>28.4</v>
      </c>
      <c r="L445">
        <v>25.7</v>
      </c>
    </row>
    <row r="446" spans="2:12" x14ac:dyDescent="0.35">
      <c r="B446" t="s">
        <v>35</v>
      </c>
      <c r="C446" t="s">
        <v>36</v>
      </c>
      <c r="D446" t="b">
        <f t="shared" si="6"/>
        <v>0</v>
      </c>
      <c r="E446" t="s">
        <v>13</v>
      </c>
      <c r="F446" t="s">
        <v>14</v>
      </c>
      <c r="G446">
        <v>2003</v>
      </c>
      <c r="H446">
        <v>2003</v>
      </c>
      <c r="I446">
        <v>41620</v>
      </c>
      <c r="J446">
        <v>147679036</v>
      </c>
      <c r="K446">
        <v>28.2</v>
      </c>
      <c r="L446">
        <v>25.3</v>
      </c>
    </row>
    <row r="447" spans="2:12" x14ac:dyDescent="0.35">
      <c r="B447" t="s">
        <v>35</v>
      </c>
      <c r="C447" t="s">
        <v>36</v>
      </c>
      <c r="D447" t="b">
        <f t="shared" si="6"/>
        <v>0</v>
      </c>
      <c r="E447" t="s">
        <v>13</v>
      </c>
      <c r="F447" t="s">
        <v>14</v>
      </c>
      <c r="G447">
        <v>2004</v>
      </c>
      <c r="H447">
        <v>2004</v>
      </c>
      <c r="I447">
        <v>40954</v>
      </c>
      <c r="J447">
        <v>148977286</v>
      </c>
      <c r="K447">
        <v>27.5</v>
      </c>
      <c r="L447">
        <v>24.6</v>
      </c>
    </row>
    <row r="448" spans="2:12" x14ac:dyDescent="0.35">
      <c r="B448" t="s">
        <v>35</v>
      </c>
      <c r="C448" t="s">
        <v>36</v>
      </c>
      <c r="D448" t="b">
        <f t="shared" si="6"/>
        <v>0</v>
      </c>
      <c r="E448" t="s">
        <v>13</v>
      </c>
      <c r="F448" t="s">
        <v>14</v>
      </c>
      <c r="G448">
        <v>2005</v>
      </c>
      <c r="H448">
        <v>2005</v>
      </c>
      <c r="I448">
        <v>41116</v>
      </c>
      <c r="J448">
        <v>150319521</v>
      </c>
      <c r="K448">
        <v>27.4</v>
      </c>
      <c r="L448">
        <v>24.2</v>
      </c>
    </row>
    <row r="449" spans="2:12" x14ac:dyDescent="0.35">
      <c r="B449" t="s">
        <v>35</v>
      </c>
      <c r="C449" t="s">
        <v>36</v>
      </c>
      <c r="D449" t="b">
        <f t="shared" si="6"/>
        <v>0</v>
      </c>
      <c r="E449" t="s">
        <v>13</v>
      </c>
      <c r="F449" t="s">
        <v>14</v>
      </c>
      <c r="G449">
        <v>2006</v>
      </c>
      <c r="H449">
        <v>2006</v>
      </c>
      <c r="I449">
        <v>40821</v>
      </c>
      <c r="J449">
        <v>151732647</v>
      </c>
      <c r="K449">
        <v>26.9</v>
      </c>
      <c r="L449">
        <v>23.6</v>
      </c>
    </row>
    <row r="450" spans="2:12" x14ac:dyDescent="0.35">
      <c r="B450" t="s">
        <v>35</v>
      </c>
      <c r="C450" t="s">
        <v>36</v>
      </c>
      <c r="D450" t="b">
        <f t="shared" si="6"/>
        <v>0</v>
      </c>
      <c r="E450" t="s">
        <v>13</v>
      </c>
      <c r="F450" t="s">
        <v>14</v>
      </c>
      <c r="G450">
        <v>2007</v>
      </c>
      <c r="H450">
        <v>2007</v>
      </c>
      <c r="I450">
        <v>40599</v>
      </c>
      <c r="J450">
        <v>153166353</v>
      </c>
      <c r="K450">
        <v>26.5</v>
      </c>
      <c r="L450">
        <v>23</v>
      </c>
    </row>
    <row r="451" spans="2:12" x14ac:dyDescent="0.35">
      <c r="B451" t="s">
        <v>35</v>
      </c>
      <c r="C451" t="s">
        <v>36</v>
      </c>
      <c r="D451" t="b">
        <f t="shared" ref="D451:D514" si="7">LEFT(B451,1)="#"</f>
        <v>0</v>
      </c>
      <c r="E451" t="s">
        <v>13</v>
      </c>
      <c r="F451" t="s">
        <v>14</v>
      </c>
      <c r="G451">
        <v>2008</v>
      </c>
      <c r="H451">
        <v>2008</v>
      </c>
      <c r="I451">
        <v>40589</v>
      </c>
      <c r="J451">
        <v>154604015</v>
      </c>
      <c r="K451">
        <v>26.3</v>
      </c>
      <c r="L451">
        <v>22.6</v>
      </c>
    </row>
    <row r="452" spans="2:12" x14ac:dyDescent="0.35">
      <c r="B452" t="s">
        <v>35</v>
      </c>
      <c r="C452" t="s">
        <v>36</v>
      </c>
      <c r="D452" t="b">
        <f t="shared" si="7"/>
        <v>0</v>
      </c>
      <c r="E452" t="s">
        <v>13</v>
      </c>
      <c r="F452" t="s">
        <v>14</v>
      </c>
      <c r="G452">
        <v>2009</v>
      </c>
      <c r="H452">
        <v>2009</v>
      </c>
      <c r="I452">
        <v>40678</v>
      </c>
      <c r="J452">
        <v>155964075</v>
      </c>
      <c r="K452">
        <v>26.1</v>
      </c>
      <c r="L452">
        <v>22.3</v>
      </c>
    </row>
    <row r="453" spans="2:12" x14ac:dyDescent="0.35">
      <c r="B453" t="s">
        <v>35</v>
      </c>
      <c r="C453" t="s">
        <v>36</v>
      </c>
      <c r="D453" t="b">
        <f t="shared" si="7"/>
        <v>0</v>
      </c>
      <c r="E453" t="s">
        <v>13</v>
      </c>
      <c r="F453" t="s">
        <v>14</v>
      </c>
      <c r="G453">
        <v>2010</v>
      </c>
      <c r="H453">
        <v>2010</v>
      </c>
      <c r="I453">
        <v>40996</v>
      </c>
      <c r="J453">
        <v>156964212</v>
      </c>
      <c r="K453">
        <v>26.1</v>
      </c>
      <c r="L453">
        <v>22.1</v>
      </c>
    </row>
    <row r="454" spans="2:12" x14ac:dyDescent="0.35">
      <c r="B454" t="s">
        <v>35</v>
      </c>
      <c r="C454" t="s">
        <v>36</v>
      </c>
      <c r="D454" t="b">
        <f t="shared" si="7"/>
        <v>0</v>
      </c>
      <c r="E454" t="s">
        <v>13</v>
      </c>
      <c r="F454" t="s">
        <v>14</v>
      </c>
      <c r="G454">
        <v>2011</v>
      </c>
      <c r="H454">
        <v>2011</v>
      </c>
      <c r="I454">
        <v>40931</v>
      </c>
      <c r="J454">
        <v>158301098</v>
      </c>
      <c r="K454">
        <v>25.9</v>
      </c>
      <c r="L454">
        <v>21.6</v>
      </c>
    </row>
    <row r="455" spans="2:12" x14ac:dyDescent="0.35">
      <c r="B455" t="s">
        <v>35</v>
      </c>
      <c r="C455" t="s">
        <v>36</v>
      </c>
      <c r="D455" t="b">
        <f t="shared" si="7"/>
        <v>0</v>
      </c>
      <c r="E455" t="s">
        <v>13</v>
      </c>
      <c r="F455" t="s">
        <v>14</v>
      </c>
      <c r="G455">
        <v>2012</v>
      </c>
      <c r="H455">
        <v>2012</v>
      </c>
      <c r="I455">
        <v>41152</v>
      </c>
      <c r="J455">
        <v>159421973</v>
      </c>
      <c r="K455">
        <v>25.8</v>
      </c>
      <c r="L455">
        <v>21.3</v>
      </c>
    </row>
    <row r="456" spans="2:12" x14ac:dyDescent="0.35">
      <c r="B456" t="s">
        <v>35</v>
      </c>
      <c r="C456" t="s">
        <v>36</v>
      </c>
      <c r="D456" t="b">
        <f t="shared" si="7"/>
        <v>0</v>
      </c>
      <c r="E456" t="s">
        <v>13</v>
      </c>
      <c r="F456" t="s">
        <v>14</v>
      </c>
      <c r="G456">
        <v>2013</v>
      </c>
      <c r="H456">
        <v>2013</v>
      </c>
      <c r="I456">
        <v>40861</v>
      </c>
      <c r="J456">
        <v>160477237</v>
      </c>
      <c r="K456">
        <v>25.5</v>
      </c>
      <c r="L456">
        <v>20.8</v>
      </c>
    </row>
    <row r="457" spans="2:12" x14ac:dyDescent="0.35">
      <c r="B457" t="s">
        <v>35</v>
      </c>
      <c r="C457" t="s">
        <v>36</v>
      </c>
      <c r="D457" t="b">
        <f t="shared" si="7"/>
        <v>0</v>
      </c>
      <c r="E457" t="s">
        <v>13</v>
      </c>
      <c r="F457" t="s">
        <v>14</v>
      </c>
      <c r="G457">
        <v>2014</v>
      </c>
      <c r="H457">
        <v>2014</v>
      </c>
      <c r="I457">
        <v>41213</v>
      </c>
      <c r="J457">
        <v>161920569</v>
      </c>
      <c r="K457">
        <v>25.5</v>
      </c>
      <c r="L457">
        <v>20.6</v>
      </c>
    </row>
    <row r="458" spans="2:12" x14ac:dyDescent="0.35">
      <c r="B458" t="s">
        <v>35</v>
      </c>
      <c r="C458" t="s">
        <v>36</v>
      </c>
      <c r="D458" t="b">
        <f t="shared" si="7"/>
        <v>0</v>
      </c>
      <c r="E458" t="s">
        <v>13</v>
      </c>
      <c r="F458" t="s">
        <v>14</v>
      </c>
      <c r="G458">
        <v>2015</v>
      </c>
      <c r="H458">
        <v>2015</v>
      </c>
      <c r="I458">
        <v>41524</v>
      </c>
      <c r="J458">
        <v>163189523</v>
      </c>
      <c r="K458">
        <v>25.4</v>
      </c>
      <c r="L458">
        <v>20.3</v>
      </c>
    </row>
    <row r="459" spans="2:12" x14ac:dyDescent="0.35">
      <c r="B459" t="s">
        <v>35</v>
      </c>
      <c r="C459" t="s">
        <v>36</v>
      </c>
      <c r="D459" t="b">
        <f t="shared" si="7"/>
        <v>0</v>
      </c>
      <c r="E459" t="s">
        <v>13</v>
      </c>
      <c r="F459" t="s">
        <v>14</v>
      </c>
      <c r="G459">
        <v>2016</v>
      </c>
      <c r="H459">
        <v>2016</v>
      </c>
      <c r="I459">
        <v>41488</v>
      </c>
      <c r="J459">
        <v>164048590</v>
      </c>
      <c r="K459">
        <v>25.3</v>
      </c>
      <c r="L459">
        <v>20.100000000000001</v>
      </c>
    </row>
    <row r="460" spans="2:12" x14ac:dyDescent="0.35">
      <c r="B460" t="s">
        <v>35</v>
      </c>
      <c r="C460" t="s">
        <v>36</v>
      </c>
      <c r="D460" t="b">
        <f t="shared" si="7"/>
        <v>0</v>
      </c>
      <c r="E460" t="s">
        <v>13</v>
      </c>
      <c r="F460" t="s">
        <v>14</v>
      </c>
      <c r="G460">
        <v>2017</v>
      </c>
      <c r="H460">
        <v>2017</v>
      </c>
      <c r="I460">
        <v>42000</v>
      </c>
      <c r="J460">
        <v>165311059</v>
      </c>
      <c r="K460">
        <v>25.4</v>
      </c>
      <c r="L460">
        <v>19.899999999999999</v>
      </c>
    </row>
    <row r="461" spans="2:12" x14ac:dyDescent="0.35">
      <c r="B461" t="s">
        <v>35</v>
      </c>
      <c r="C461" t="s">
        <v>36</v>
      </c>
      <c r="D461" t="b">
        <f t="shared" si="7"/>
        <v>0</v>
      </c>
      <c r="E461" t="s">
        <v>13</v>
      </c>
      <c r="F461" t="s">
        <v>14</v>
      </c>
      <c r="G461">
        <v>2018</v>
      </c>
      <c r="H461">
        <v>2018</v>
      </c>
      <c r="I461">
        <v>42466</v>
      </c>
      <c r="J461">
        <v>166038755</v>
      </c>
      <c r="K461">
        <v>25.6</v>
      </c>
      <c r="L461">
        <v>19.7</v>
      </c>
    </row>
    <row r="462" spans="2:12" x14ac:dyDescent="0.35">
      <c r="B462" t="s">
        <v>35</v>
      </c>
      <c r="C462" t="s">
        <v>36</v>
      </c>
      <c r="D462" t="b">
        <f t="shared" si="7"/>
        <v>0</v>
      </c>
      <c r="E462" t="s">
        <v>13</v>
      </c>
      <c r="F462" t="s">
        <v>14</v>
      </c>
      <c r="G462">
        <v>2019</v>
      </c>
      <c r="H462">
        <v>2019</v>
      </c>
      <c r="I462">
        <v>42281</v>
      </c>
      <c r="J462">
        <v>166582199</v>
      </c>
      <c r="K462">
        <v>25.4</v>
      </c>
      <c r="L462">
        <v>19.399999999999999</v>
      </c>
    </row>
    <row r="463" spans="2:12" x14ac:dyDescent="0.35">
      <c r="B463" t="s">
        <v>35</v>
      </c>
      <c r="C463" t="s">
        <v>36</v>
      </c>
      <c r="D463" t="b">
        <f t="shared" si="7"/>
        <v>0</v>
      </c>
      <c r="E463" t="s">
        <v>13</v>
      </c>
      <c r="F463" t="s">
        <v>14</v>
      </c>
      <c r="G463">
        <v>2020</v>
      </c>
      <c r="H463">
        <v>2020</v>
      </c>
      <c r="I463">
        <v>42275</v>
      </c>
      <c r="J463">
        <v>167227921</v>
      </c>
      <c r="K463">
        <v>25.3</v>
      </c>
      <c r="L463">
        <v>19.100000000000001</v>
      </c>
    </row>
    <row r="464" spans="2:12" x14ac:dyDescent="0.35">
      <c r="B464" t="s">
        <v>35</v>
      </c>
      <c r="C464" t="s">
        <v>36</v>
      </c>
      <c r="D464" t="b">
        <f t="shared" si="7"/>
        <v>0</v>
      </c>
      <c r="E464" t="s">
        <v>15</v>
      </c>
      <c r="F464" t="s">
        <v>16</v>
      </c>
      <c r="G464">
        <v>1999</v>
      </c>
      <c r="H464">
        <v>1999</v>
      </c>
      <c r="I464">
        <v>384</v>
      </c>
      <c r="J464">
        <v>136802873</v>
      </c>
      <c r="K464">
        <v>0.3</v>
      </c>
      <c r="L464">
        <v>0.3</v>
      </c>
    </row>
    <row r="465" spans="2:12" x14ac:dyDescent="0.35">
      <c r="B465" t="s">
        <v>35</v>
      </c>
      <c r="C465" t="s">
        <v>36</v>
      </c>
      <c r="D465" t="b">
        <f t="shared" si="7"/>
        <v>0</v>
      </c>
      <c r="E465" t="s">
        <v>15</v>
      </c>
      <c r="F465" t="s">
        <v>16</v>
      </c>
      <c r="G465">
        <v>2000</v>
      </c>
      <c r="H465">
        <v>2000</v>
      </c>
      <c r="I465">
        <v>428</v>
      </c>
      <c r="J465">
        <v>138053563</v>
      </c>
      <c r="K465">
        <v>0.3</v>
      </c>
      <c r="L465">
        <v>0.4</v>
      </c>
    </row>
    <row r="466" spans="2:12" x14ac:dyDescent="0.35">
      <c r="B466" t="s">
        <v>35</v>
      </c>
      <c r="C466" t="s">
        <v>36</v>
      </c>
      <c r="D466" t="b">
        <f t="shared" si="7"/>
        <v>0</v>
      </c>
      <c r="E466" t="s">
        <v>15</v>
      </c>
      <c r="F466" t="s">
        <v>16</v>
      </c>
      <c r="G466">
        <v>2001</v>
      </c>
      <c r="H466">
        <v>2001</v>
      </c>
      <c r="I466">
        <v>415</v>
      </c>
      <c r="J466">
        <v>139891492</v>
      </c>
      <c r="K466">
        <v>0.3</v>
      </c>
      <c r="L466">
        <v>0.3</v>
      </c>
    </row>
    <row r="467" spans="2:12" x14ac:dyDescent="0.35">
      <c r="B467" t="s">
        <v>35</v>
      </c>
      <c r="C467" t="s">
        <v>36</v>
      </c>
      <c r="D467" t="b">
        <f t="shared" si="7"/>
        <v>0</v>
      </c>
      <c r="E467" t="s">
        <v>15</v>
      </c>
      <c r="F467" t="s">
        <v>16</v>
      </c>
      <c r="G467">
        <v>2002</v>
      </c>
      <c r="H467">
        <v>2002</v>
      </c>
      <c r="I467">
        <v>369</v>
      </c>
      <c r="J467">
        <v>141230559</v>
      </c>
      <c r="K467">
        <v>0.3</v>
      </c>
      <c r="L467">
        <v>0.3</v>
      </c>
    </row>
    <row r="468" spans="2:12" x14ac:dyDescent="0.35">
      <c r="B468" t="s">
        <v>35</v>
      </c>
      <c r="C468" t="s">
        <v>36</v>
      </c>
      <c r="D468" t="b">
        <f t="shared" si="7"/>
        <v>0</v>
      </c>
      <c r="E468" t="s">
        <v>15</v>
      </c>
      <c r="F468" t="s">
        <v>16</v>
      </c>
      <c r="G468">
        <v>2003</v>
      </c>
      <c r="H468">
        <v>2003</v>
      </c>
      <c r="I468">
        <v>380</v>
      </c>
      <c r="J468">
        <v>142428897</v>
      </c>
      <c r="K468">
        <v>0.3</v>
      </c>
      <c r="L468">
        <v>0.3</v>
      </c>
    </row>
    <row r="469" spans="2:12" x14ac:dyDescent="0.35">
      <c r="B469" t="s">
        <v>35</v>
      </c>
      <c r="C469" t="s">
        <v>36</v>
      </c>
      <c r="D469" t="b">
        <f t="shared" si="7"/>
        <v>0</v>
      </c>
      <c r="E469" t="s">
        <v>15</v>
      </c>
      <c r="F469" t="s">
        <v>16</v>
      </c>
      <c r="G469">
        <v>2004</v>
      </c>
      <c r="H469">
        <v>2004</v>
      </c>
      <c r="I469">
        <v>362</v>
      </c>
      <c r="J469">
        <v>143828012</v>
      </c>
      <c r="K469">
        <v>0.3</v>
      </c>
      <c r="L469">
        <v>0.3</v>
      </c>
    </row>
    <row r="470" spans="2:12" x14ac:dyDescent="0.35">
      <c r="B470" t="s">
        <v>35</v>
      </c>
      <c r="C470" t="s">
        <v>36</v>
      </c>
      <c r="D470" t="b">
        <f t="shared" si="7"/>
        <v>0</v>
      </c>
      <c r="E470" t="s">
        <v>15</v>
      </c>
      <c r="F470" t="s">
        <v>16</v>
      </c>
      <c r="G470">
        <v>2005</v>
      </c>
      <c r="H470">
        <v>2005</v>
      </c>
      <c r="I470">
        <v>375</v>
      </c>
      <c r="J470">
        <v>145197078</v>
      </c>
      <c r="K470">
        <v>0.3</v>
      </c>
      <c r="L470">
        <v>0.3</v>
      </c>
    </row>
    <row r="471" spans="2:12" x14ac:dyDescent="0.35">
      <c r="B471" t="s">
        <v>35</v>
      </c>
      <c r="C471" t="s">
        <v>36</v>
      </c>
      <c r="D471" t="b">
        <f t="shared" si="7"/>
        <v>0</v>
      </c>
      <c r="E471" t="s">
        <v>15</v>
      </c>
      <c r="F471" t="s">
        <v>16</v>
      </c>
      <c r="G471">
        <v>2006</v>
      </c>
      <c r="H471">
        <v>2006</v>
      </c>
      <c r="I471">
        <v>389</v>
      </c>
      <c r="J471">
        <v>146647265</v>
      </c>
      <c r="K471">
        <v>0.3</v>
      </c>
      <c r="L471">
        <v>0.3</v>
      </c>
    </row>
    <row r="472" spans="2:12" x14ac:dyDescent="0.35">
      <c r="B472" t="s">
        <v>35</v>
      </c>
      <c r="C472" t="s">
        <v>36</v>
      </c>
      <c r="D472" t="b">
        <f t="shared" si="7"/>
        <v>0</v>
      </c>
      <c r="E472" t="s">
        <v>15</v>
      </c>
      <c r="F472" t="s">
        <v>16</v>
      </c>
      <c r="G472">
        <v>2007</v>
      </c>
      <c r="H472">
        <v>2007</v>
      </c>
      <c r="I472">
        <v>371</v>
      </c>
      <c r="J472">
        <v>148064854</v>
      </c>
      <c r="K472">
        <v>0.3</v>
      </c>
      <c r="L472">
        <v>0.3</v>
      </c>
    </row>
    <row r="473" spans="2:12" x14ac:dyDescent="0.35">
      <c r="B473" t="s">
        <v>35</v>
      </c>
      <c r="C473" t="s">
        <v>36</v>
      </c>
      <c r="D473" t="b">
        <f t="shared" si="7"/>
        <v>0</v>
      </c>
      <c r="E473" t="s">
        <v>15</v>
      </c>
      <c r="F473" t="s">
        <v>16</v>
      </c>
      <c r="G473">
        <v>2008</v>
      </c>
      <c r="H473">
        <v>2008</v>
      </c>
      <c r="I473">
        <v>437</v>
      </c>
      <c r="J473">
        <v>149489951</v>
      </c>
      <c r="K473">
        <v>0.3</v>
      </c>
      <c r="L473">
        <v>0.3</v>
      </c>
    </row>
    <row r="474" spans="2:12" x14ac:dyDescent="0.35">
      <c r="B474" t="s">
        <v>35</v>
      </c>
      <c r="C474" t="s">
        <v>36</v>
      </c>
      <c r="D474" t="b">
        <f t="shared" si="7"/>
        <v>0</v>
      </c>
      <c r="E474" t="s">
        <v>15</v>
      </c>
      <c r="F474" t="s">
        <v>16</v>
      </c>
      <c r="G474">
        <v>2009</v>
      </c>
      <c r="H474">
        <v>2009</v>
      </c>
      <c r="I474">
        <v>400</v>
      </c>
      <c r="J474">
        <v>150807454</v>
      </c>
      <c r="K474">
        <v>0.3</v>
      </c>
      <c r="L474">
        <v>0.3</v>
      </c>
    </row>
    <row r="475" spans="2:12" x14ac:dyDescent="0.35">
      <c r="B475" t="s">
        <v>35</v>
      </c>
      <c r="C475" t="s">
        <v>36</v>
      </c>
      <c r="D475" t="b">
        <f t="shared" si="7"/>
        <v>0</v>
      </c>
      <c r="E475" t="s">
        <v>15</v>
      </c>
      <c r="F475" t="s">
        <v>16</v>
      </c>
      <c r="G475">
        <v>2010</v>
      </c>
      <c r="H475">
        <v>2010</v>
      </c>
      <c r="I475">
        <v>439</v>
      </c>
      <c r="J475">
        <v>151781326</v>
      </c>
      <c r="K475">
        <v>0.3</v>
      </c>
      <c r="L475">
        <v>0.3</v>
      </c>
    </row>
    <row r="476" spans="2:12" x14ac:dyDescent="0.35">
      <c r="B476" t="s">
        <v>35</v>
      </c>
      <c r="C476" t="s">
        <v>36</v>
      </c>
      <c r="D476" t="b">
        <f t="shared" si="7"/>
        <v>0</v>
      </c>
      <c r="E476" t="s">
        <v>15</v>
      </c>
      <c r="F476" t="s">
        <v>16</v>
      </c>
      <c r="G476">
        <v>2011</v>
      </c>
      <c r="H476">
        <v>2011</v>
      </c>
      <c r="I476">
        <v>443</v>
      </c>
      <c r="J476">
        <v>153290819</v>
      </c>
      <c r="K476">
        <v>0.3</v>
      </c>
      <c r="L476">
        <v>0.3</v>
      </c>
    </row>
    <row r="477" spans="2:12" x14ac:dyDescent="0.35">
      <c r="B477" t="s">
        <v>35</v>
      </c>
      <c r="C477" t="s">
        <v>36</v>
      </c>
      <c r="D477" t="b">
        <f t="shared" si="7"/>
        <v>0</v>
      </c>
      <c r="E477" t="s">
        <v>15</v>
      </c>
      <c r="F477" t="s">
        <v>16</v>
      </c>
      <c r="G477">
        <v>2012</v>
      </c>
      <c r="H477">
        <v>2012</v>
      </c>
      <c r="I477">
        <v>405</v>
      </c>
      <c r="J477">
        <v>154492067</v>
      </c>
      <c r="K477">
        <v>0.3</v>
      </c>
      <c r="L477">
        <v>0.3</v>
      </c>
    </row>
    <row r="478" spans="2:12" x14ac:dyDescent="0.35">
      <c r="B478" t="s">
        <v>35</v>
      </c>
      <c r="C478" t="s">
        <v>36</v>
      </c>
      <c r="D478" t="b">
        <f t="shared" si="7"/>
        <v>0</v>
      </c>
      <c r="E478" t="s">
        <v>15</v>
      </c>
      <c r="F478" t="s">
        <v>16</v>
      </c>
      <c r="G478">
        <v>2013</v>
      </c>
      <c r="H478">
        <v>2013</v>
      </c>
      <c r="I478">
        <v>464</v>
      </c>
      <c r="J478">
        <v>155651602</v>
      </c>
      <c r="K478">
        <v>0.3</v>
      </c>
      <c r="L478">
        <v>0.3</v>
      </c>
    </row>
    <row r="479" spans="2:12" x14ac:dyDescent="0.35">
      <c r="B479" t="s">
        <v>35</v>
      </c>
      <c r="C479" t="s">
        <v>36</v>
      </c>
      <c r="D479" t="b">
        <f t="shared" si="7"/>
        <v>0</v>
      </c>
      <c r="E479" t="s">
        <v>15</v>
      </c>
      <c r="F479" t="s">
        <v>16</v>
      </c>
      <c r="G479">
        <v>2014</v>
      </c>
      <c r="H479">
        <v>2014</v>
      </c>
      <c r="I479">
        <v>465</v>
      </c>
      <c r="J479">
        <v>156936487</v>
      </c>
      <c r="K479">
        <v>0.3</v>
      </c>
      <c r="L479">
        <v>0.3</v>
      </c>
    </row>
    <row r="480" spans="2:12" x14ac:dyDescent="0.35">
      <c r="B480" t="s">
        <v>35</v>
      </c>
      <c r="C480" t="s">
        <v>36</v>
      </c>
      <c r="D480" t="b">
        <f t="shared" si="7"/>
        <v>0</v>
      </c>
      <c r="E480" t="s">
        <v>15</v>
      </c>
      <c r="F480" t="s">
        <v>16</v>
      </c>
      <c r="G480">
        <v>2015</v>
      </c>
      <c r="H480">
        <v>2015</v>
      </c>
      <c r="I480">
        <v>463</v>
      </c>
      <c r="J480">
        <v>158229297</v>
      </c>
      <c r="K480">
        <v>0.3</v>
      </c>
      <c r="L480">
        <v>0.3</v>
      </c>
    </row>
    <row r="481" spans="2:12" x14ac:dyDescent="0.35">
      <c r="B481" t="s">
        <v>35</v>
      </c>
      <c r="C481" t="s">
        <v>36</v>
      </c>
      <c r="D481" t="b">
        <f t="shared" si="7"/>
        <v>0</v>
      </c>
      <c r="E481" t="s">
        <v>15</v>
      </c>
      <c r="F481" t="s">
        <v>16</v>
      </c>
      <c r="G481">
        <v>2016</v>
      </c>
      <c r="H481">
        <v>2016</v>
      </c>
      <c r="I481">
        <v>464</v>
      </c>
      <c r="J481">
        <v>159078923</v>
      </c>
      <c r="K481">
        <v>0.3</v>
      </c>
      <c r="L481">
        <v>0.3</v>
      </c>
    </row>
    <row r="482" spans="2:12" x14ac:dyDescent="0.35">
      <c r="B482" t="s">
        <v>35</v>
      </c>
      <c r="C482" t="s">
        <v>36</v>
      </c>
      <c r="D482" t="b">
        <f t="shared" si="7"/>
        <v>0</v>
      </c>
      <c r="E482" t="s">
        <v>15</v>
      </c>
      <c r="F482" t="s">
        <v>16</v>
      </c>
      <c r="G482">
        <v>2017</v>
      </c>
      <c r="H482">
        <v>2017</v>
      </c>
      <c r="I482">
        <v>510</v>
      </c>
      <c r="J482">
        <v>160408119</v>
      </c>
      <c r="K482">
        <v>0.3</v>
      </c>
      <c r="L482">
        <v>0.3</v>
      </c>
    </row>
    <row r="483" spans="2:12" x14ac:dyDescent="0.35">
      <c r="B483" t="s">
        <v>35</v>
      </c>
      <c r="C483" t="s">
        <v>36</v>
      </c>
      <c r="D483" t="b">
        <f t="shared" si="7"/>
        <v>0</v>
      </c>
      <c r="E483" t="s">
        <v>15</v>
      </c>
      <c r="F483" t="s">
        <v>16</v>
      </c>
      <c r="G483">
        <v>2018</v>
      </c>
      <c r="H483">
        <v>2018</v>
      </c>
      <c r="I483">
        <v>484</v>
      </c>
      <c r="J483">
        <v>161128679</v>
      </c>
      <c r="K483">
        <v>0.3</v>
      </c>
      <c r="L483">
        <v>0.3</v>
      </c>
    </row>
    <row r="484" spans="2:12" x14ac:dyDescent="0.35">
      <c r="B484" t="s">
        <v>35</v>
      </c>
      <c r="C484" t="s">
        <v>36</v>
      </c>
      <c r="D484" t="b">
        <f t="shared" si="7"/>
        <v>0</v>
      </c>
      <c r="E484" t="s">
        <v>15</v>
      </c>
      <c r="F484" t="s">
        <v>16</v>
      </c>
      <c r="G484">
        <v>2019</v>
      </c>
      <c r="H484">
        <v>2019</v>
      </c>
      <c r="I484">
        <v>467</v>
      </c>
      <c r="J484">
        <v>161657324</v>
      </c>
      <c r="K484">
        <v>0.3</v>
      </c>
      <c r="L484">
        <v>0.2</v>
      </c>
    </row>
    <row r="485" spans="2:12" x14ac:dyDescent="0.35">
      <c r="B485" t="s">
        <v>35</v>
      </c>
      <c r="C485" t="s">
        <v>36</v>
      </c>
      <c r="D485" t="b">
        <f t="shared" si="7"/>
        <v>0</v>
      </c>
      <c r="E485" t="s">
        <v>15</v>
      </c>
      <c r="F485" t="s">
        <v>16</v>
      </c>
      <c r="G485">
        <v>2020</v>
      </c>
      <c r="H485">
        <v>2020</v>
      </c>
      <c r="I485">
        <v>490</v>
      </c>
      <c r="J485">
        <v>162256202</v>
      </c>
      <c r="K485">
        <v>0.3</v>
      </c>
      <c r="L485">
        <v>0.3</v>
      </c>
    </row>
    <row r="486" spans="2:12" x14ac:dyDescent="0.35">
      <c r="B486" t="s">
        <v>37</v>
      </c>
      <c r="C486" t="s">
        <v>38</v>
      </c>
      <c r="D486" t="b">
        <f t="shared" si="7"/>
        <v>0</v>
      </c>
      <c r="E486" t="s">
        <v>13</v>
      </c>
      <c r="F486" t="s">
        <v>14</v>
      </c>
      <c r="G486">
        <v>1999</v>
      </c>
      <c r="H486">
        <v>1999</v>
      </c>
      <c r="I486">
        <v>4205</v>
      </c>
      <c r="J486">
        <v>142237295</v>
      </c>
      <c r="K486">
        <v>3</v>
      </c>
      <c r="L486">
        <v>2.8</v>
      </c>
    </row>
    <row r="487" spans="2:12" x14ac:dyDescent="0.35">
      <c r="B487" t="s">
        <v>37</v>
      </c>
      <c r="C487" t="s">
        <v>38</v>
      </c>
      <c r="D487" t="b">
        <f t="shared" si="7"/>
        <v>0</v>
      </c>
      <c r="E487" t="s">
        <v>13</v>
      </c>
      <c r="F487" t="s">
        <v>14</v>
      </c>
      <c r="G487">
        <v>2000</v>
      </c>
      <c r="H487">
        <v>2000</v>
      </c>
      <c r="I487">
        <v>4200</v>
      </c>
      <c r="J487">
        <v>143368343</v>
      </c>
      <c r="K487">
        <v>2.9</v>
      </c>
      <c r="L487">
        <v>2.8</v>
      </c>
    </row>
    <row r="488" spans="2:12" x14ac:dyDescent="0.35">
      <c r="B488" t="s">
        <v>37</v>
      </c>
      <c r="C488" t="s">
        <v>38</v>
      </c>
      <c r="D488" t="b">
        <f t="shared" si="7"/>
        <v>0</v>
      </c>
      <c r="E488" t="s">
        <v>13</v>
      </c>
      <c r="F488" t="s">
        <v>14</v>
      </c>
      <c r="G488">
        <v>2001</v>
      </c>
      <c r="H488">
        <v>2001</v>
      </c>
      <c r="I488">
        <v>4092</v>
      </c>
      <c r="J488">
        <v>145077463</v>
      </c>
      <c r="K488">
        <v>2.8</v>
      </c>
      <c r="L488">
        <v>2.7</v>
      </c>
    </row>
    <row r="489" spans="2:12" x14ac:dyDescent="0.35">
      <c r="B489" t="s">
        <v>37</v>
      </c>
      <c r="C489" t="s">
        <v>38</v>
      </c>
      <c r="D489" t="b">
        <f t="shared" si="7"/>
        <v>0</v>
      </c>
      <c r="E489" t="s">
        <v>13</v>
      </c>
      <c r="F489" t="s">
        <v>14</v>
      </c>
      <c r="G489">
        <v>2002</v>
      </c>
      <c r="H489">
        <v>2002</v>
      </c>
      <c r="I489">
        <v>3952</v>
      </c>
      <c r="J489">
        <v>146394634</v>
      </c>
      <c r="K489">
        <v>2.7</v>
      </c>
      <c r="L489">
        <v>2.6</v>
      </c>
    </row>
    <row r="490" spans="2:12" x14ac:dyDescent="0.35">
      <c r="B490" t="s">
        <v>37</v>
      </c>
      <c r="C490" t="s">
        <v>38</v>
      </c>
      <c r="D490" t="b">
        <f t="shared" si="7"/>
        <v>0</v>
      </c>
      <c r="E490" t="s">
        <v>13</v>
      </c>
      <c r="F490" t="s">
        <v>14</v>
      </c>
      <c r="G490">
        <v>2003</v>
      </c>
      <c r="H490">
        <v>2003</v>
      </c>
      <c r="I490">
        <v>3919</v>
      </c>
      <c r="J490">
        <v>147679036</v>
      </c>
      <c r="K490">
        <v>2.7</v>
      </c>
      <c r="L490">
        <v>2.5</v>
      </c>
    </row>
    <row r="491" spans="2:12" x14ac:dyDescent="0.35">
      <c r="B491" t="s">
        <v>37</v>
      </c>
      <c r="C491" t="s">
        <v>38</v>
      </c>
      <c r="D491" t="b">
        <f t="shared" si="7"/>
        <v>0</v>
      </c>
      <c r="E491" t="s">
        <v>13</v>
      </c>
      <c r="F491" t="s">
        <v>14</v>
      </c>
      <c r="G491">
        <v>2004</v>
      </c>
      <c r="H491">
        <v>2004</v>
      </c>
      <c r="I491">
        <v>3850</v>
      </c>
      <c r="J491">
        <v>148977286</v>
      </c>
      <c r="K491">
        <v>2.6</v>
      </c>
      <c r="L491">
        <v>2.4</v>
      </c>
    </row>
    <row r="492" spans="2:12" x14ac:dyDescent="0.35">
      <c r="B492" t="s">
        <v>37</v>
      </c>
      <c r="C492" t="s">
        <v>38</v>
      </c>
      <c r="D492" t="b">
        <f t="shared" si="7"/>
        <v>0</v>
      </c>
      <c r="E492" t="s">
        <v>13</v>
      </c>
      <c r="F492" t="s">
        <v>14</v>
      </c>
      <c r="G492">
        <v>2005</v>
      </c>
      <c r="H492">
        <v>2005</v>
      </c>
      <c r="I492">
        <v>3924</v>
      </c>
      <c r="J492">
        <v>150319521</v>
      </c>
      <c r="K492">
        <v>2.6</v>
      </c>
      <c r="L492">
        <v>2.4</v>
      </c>
    </row>
    <row r="493" spans="2:12" x14ac:dyDescent="0.35">
      <c r="B493" t="s">
        <v>37</v>
      </c>
      <c r="C493" t="s">
        <v>38</v>
      </c>
      <c r="D493" t="b">
        <f t="shared" si="7"/>
        <v>0</v>
      </c>
      <c r="E493" t="s">
        <v>13</v>
      </c>
      <c r="F493" t="s">
        <v>14</v>
      </c>
      <c r="G493">
        <v>2006</v>
      </c>
      <c r="H493">
        <v>2006</v>
      </c>
      <c r="I493">
        <v>3976</v>
      </c>
      <c r="J493">
        <v>151732647</v>
      </c>
      <c r="K493">
        <v>2.6</v>
      </c>
      <c r="L493">
        <v>2.4</v>
      </c>
    </row>
    <row r="494" spans="2:12" x14ac:dyDescent="0.35">
      <c r="B494" t="s">
        <v>37</v>
      </c>
      <c r="C494" t="s">
        <v>38</v>
      </c>
      <c r="D494" t="b">
        <f t="shared" si="7"/>
        <v>0</v>
      </c>
      <c r="E494" t="s">
        <v>13</v>
      </c>
      <c r="F494" t="s">
        <v>14</v>
      </c>
      <c r="G494">
        <v>2007</v>
      </c>
      <c r="H494">
        <v>2007</v>
      </c>
      <c r="I494">
        <v>4021</v>
      </c>
      <c r="J494">
        <v>153166353</v>
      </c>
      <c r="K494">
        <v>2.6</v>
      </c>
      <c r="L494">
        <v>2.4</v>
      </c>
    </row>
    <row r="495" spans="2:12" x14ac:dyDescent="0.35">
      <c r="B495" t="s">
        <v>37</v>
      </c>
      <c r="C495" t="s">
        <v>38</v>
      </c>
      <c r="D495" t="b">
        <f t="shared" si="7"/>
        <v>0</v>
      </c>
      <c r="E495" t="s">
        <v>13</v>
      </c>
      <c r="F495" t="s">
        <v>14</v>
      </c>
      <c r="G495">
        <v>2008</v>
      </c>
      <c r="H495">
        <v>2008</v>
      </c>
      <c r="I495">
        <v>4008</v>
      </c>
      <c r="J495">
        <v>154604015</v>
      </c>
      <c r="K495">
        <v>2.6</v>
      </c>
      <c r="L495">
        <v>2.4</v>
      </c>
    </row>
    <row r="496" spans="2:12" x14ac:dyDescent="0.35">
      <c r="B496" t="s">
        <v>37</v>
      </c>
      <c r="C496" t="s">
        <v>38</v>
      </c>
      <c r="D496" t="b">
        <f t="shared" si="7"/>
        <v>0</v>
      </c>
      <c r="E496" t="s">
        <v>13</v>
      </c>
      <c r="F496" t="s">
        <v>14</v>
      </c>
      <c r="G496">
        <v>2009</v>
      </c>
      <c r="H496">
        <v>2009</v>
      </c>
      <c r="I496">
        <v>3909</v>
      </c>
      <c r="J496">
        <v>155964075</v>
      </c>
      <c r="K496">
        <v>2.5</v>
      </c>
      <c r="L496">
        <v>2.2999999999999998</v>
      </c>
    </row>
    <row r="497" spans="2:12" x14ac:dyDescent="0.35">
      <c r="B497" t="s">
        <v>37</v>
      </c>
      <c r="C497" t="s">
        <v>38</v>
      </c>
      <c r="D497" t="b">
        <f t="shared" si="7"/>
        <v>0</v>
      </c>
      <c r="E497" t="s">
        <v>13</v>
      </c>
      <c r="F497" t="s">
        <v>14</v>
      </c>
      <c r="G497">
        <v>2010</v>
      </c>
      <c r="H497">
        <v>2010</v>
      </c>
      <c r="I497">
        <v>3939</v>
      </c>
      <c r="J497">
        <v>156964212</v>
      </c>
      <c r="K497">
        <v>2.5</v>
      </c>
      <c r="L497">
        <v>2.2999999999999998</v>
      </c>
    </row>
    <row r="498" spans="2:12" x14ac:dyDescent="0.35">
      <c r="B498" t="s">
        <v>37</v>
      </c>
      <c r="C498" t="s">
        <v>38</v>
      </c>
      <c r="D498" t="b">
        <f t="shared" si="7"/>
        <v>0</v>
      </c>
      <c r="E498" t="s">
        <v>13</v>
      </c>
      <c r="F498" t="s">
        <v>14</v>
      </c>
      <c r="G498">
        <v>2011</v>
      </c>
      <c r="H498">
        <v>2011</v>
      </c>
      <c r="I498">
        <v>4092</v>
      </c>
      <c r="J498">
        <v>158301098</v>
      </c>
      <c r="K498">
        <v>2.6</v>
      </c>
      <c r="L498">
        <v>2.2999999999999998</v>
      </c>
    </row>
    <row r="499" spans="2:12" x14ac:dyDescent="0.35">
      <c r="B499" t="s">
        <v>37</v>
      </c>
      <c r="C499" t="s">
        <v>38</v>
      </c>
      <c r="D499" t="b">
        <f t="shared" si="7"/>
        <v>0</v>
      </c>
      <c r="E499" t="s">
        <v>13</v>
      </c>
      <c r="F499" t="s">
        <v>14</v>
      </c>
      <c r="G499">
        <v>2012</v>
      </c>
      <c r="H499">
        <v>2012</v>
      </c>
      <c r="I499">
        <v>4074</v>
      </c>
      <c r="J499">
        <v>159421973</v>
      </c>
      <c r="K499">
        <v>2.6</v>
      </c>
      <c r="L499">
        <v>2.2999999999999998</v>
      </c>
    </row>
    <row r="500" spans="2:12" x14ac:dyDescent="0.35">
      <c r="B500" t="s">
        <v>37</v>
      </c>
      <c r="C500" t="s">
        <v>38</v>
      </c>
      <c r="D500" t="b">
        <f t="shared" si="7"/>
        <v>0</v>
      </c>
      <c r="E500" t="s">
        <v>13</v>
      </c>
      <c r="F500" t="s">
        <v>14</v>
      </c>
      <c r="G500">
        <v>2013</v>
      </c>
      <c r="H500">
        <v>2013</v>
      </c>
      <c r="I500">
        <v>4217</v>
      </c>
      <c r="J500">
        <v>160477237</v>
      </c>
      <c r="K500">
        <v>2.6</v>
      </c>
      <c r="L500">
        <v>2.2999999999999998</v>
      </c>
    </row>
    <row r="501" spans="2:12" x14ac:dyDescent="0.35">
      <c r="B501" t="s">
        <v>37</v>
      </c>
      <c r="C501" t="s">
        <v>38</v>
      </c>
      <c r="D501" t="b">
        <f t="shared" si="7"/>
        <v>0</v>
      </c>
      <c r="E501" t="s">
        <v>13</v>
      </c>
      <c r="F501" t="s">
        <v>14</v>
      </c>
      <c r="G501">
        <v>2014</v>
      </c>
      <c r="H501">
        <v>2014</v>
      </c>
      <c r="I501">
        <v>4115</v>
      </c>
      <c r="J501">
        <v>161920569</v>
      </c>
      <c r="K501">
        <v>2.5</v>
      </c>
      <c r="L501">
        <v>2.2999999999999998</v>
      </c>
    </row>
    <row r="502" spans="2:12" x14ac:dyDescent="0.35">
      <c r="B502" t="s">
        <v>37</v>
      </c>
      <c r="C502" t="s">
        <v>38</v>
      </c>
      <c r="D502" t="b">
        <f t="shared" si="7"/>
        <v>0</v>
      </c>
      <c r="E502" t="s">
        <v>13</v>
      </c>
      <c r="F502" t="s">
        <v>14</v>
      </c>
      <c r="G502">
        <v>2015</v>
      </c>
      <c r="H502">
        <v>2015</v>
      </c>
      <c r="I502">
        <v>4175</v>
      </c>
      <c r="J502">
        <v>163189523</v>
      </c>
      <c r="K502">
        <v>2.6</v>
      </c>
      <c r="L502">
        <v>2.2999999999999998</v>
      </c>
    </row>
    <row r="503" spans="2:12" x14ac:dyDescent="0.35">
      <c r="B503" t="s">
        <v>37</v>
      </c>
      <c r="C503" t="s">
        <v>38</v>
      </c>
      <c r="D503" t="b">
        <f t="shared" si="7"/>
        <v>0</v>
      </c>
      <c r="E503" t="s">
        <v>13</v>
      </c>
      <c r="F503" t="s">
        <v>14</v>
      </c>
      <c r="G503">
        <v>2016</v>
      </c>
      <c r="H503">
        <v>2016</v>
      </c>
      <c r="I503">
        <v>4188</v>
      </c>
      <c r="J503">
        <v>164048590</v>
      </c>
      <c r="K503">
        <v>2.6</v>
      </c>
      <c r="L503">
        <v>2.2000000000000002</v>
      </c>
    </row>
    <row r="504" spans="2:12" x14ac:dyDescent="0.35">
      <c r="B504" t="s">
        <v>37</v>
      </c>
      <c r="C504" t="s">
        <v>38</v>
      </c>
      <c r="D504" t="b">
        <f t="shared" si="7"/>
        <v>0</v>
      </c>
      <c r="E504" t="s">
        <v>13</v>
      </c>
      <c r="F504" t="s">
        <v>14</v>
      </c>
      <c r="G504">
        <v>2017</v>
      </c>
      <c r="H504">
        <v>2017</v>
      </c>
      <c r="I504">
        <v>4208</v>
      </c>
      <c r="J504">
        <v>165311059</v>
      </c>
      <c r="K504">
        <v>2.5</v>
      </c>
      <c r="L504">
        <v>2.2000000000000002</v>
      </c>
    </row>
    <row r="505" spans="2:12" x14ac:dyDescent="0.35">
      <c r="B505" t="s">
        <v>37</v>
      </c>
      <c r="C505" t="s">
        <v>38</v>
      </c>
      <c r="D505" t="b">
        <f t="shared" si="7"/>
        <v>0</v>
      </c>
      <c r="E505" t="s">
        <v>13</v>
      </c>
      <c r="F505" t="s">
        <v>14</v>
      </c>
      <c r="G505">
        <v>2018</v>
      </c>
      <c r="H505">
        <v>2018</v>
      </c>
      <c r="I505">
        <v>4138</v>
      </c>
      <c r="J505">
        <v>166038755</v>
      </c>
      <c r="K505">
        <v>2.5</v>
      </c>
      <c r="L505">
        <v>2.2000000000000002</v>
      </c>
    </row>
    <row r="506" spans="2:12" x14ac:dyDescent="0.35">
      <c r="B506" t="s">
        <v>37</v>
      </c>
      <c r="C506" t="s">
        <v>38</v>
      </c>
      <c r="D506" t="b">
        <f t="shared" si="7"/>
        <v>0</v>
      </c>
      <c r="E506" t="s">
        <v>13</v>
      </c>
      <c r="F506" t="s">
        <v>14</v>
      </c>
      <c r="G506">
        <v>2019</v>
      </c>
      <c r="H506">
        <v>2019</v>
      </c>
      <c r="I506">
        <v>4152</v>
      </c>
      <c r="J506">
        <v>166582199</v>
      </c>
      <c r="K506">
        <v>2.5</v>
      </c>
      <c r="L506">
        <v>2.1</v>
      </c>
    </row>
    <row r="507" spans="2:12" x14ac:dyDescent="0.35">
      <c r="B507" t="s">
        <v>37</v>
      </c>
      <c r="C507" t="s">
        <v>38</v>
      </c>
      <c r="D507" t="b">
        <f t="shared" si="7"/>
        <v>0</v>
      </c>
      <c r="E507" t="s">
        <v>13</v>
      </c>
      <c r="F507" t="s">
        <v>14</v>
      </c>
      <c r="G507">
        <v>2020</v>
      </c>
      <c r="H507">
        <v>2020</v>
      </c>
      <c r="I507">
        <v>4272</v>
      </c>
      <c r="J507">
        <v>167227921</v>
      </c>
      <c r="K507">
        <v>2.6</v>
      </c>
      <c r="L507">
        <v>2.2000000000000002</v>
      </c>
    </row>
    <row r="508" spans="2:12" x14ac:dyDescent="0.35">
      <c r="B508" t="s">
        <v>39</v>
      </c>
      <c r="C508" t="s">
        <v>40</v>
      </c>
      <c r="D508" t="b">
        <f t="shared" si="7"/>
        <v>0</v>
      </c>
      <c r="E508" t="s">
        <v>13</v>
      </c>
      <c r="F508" t="s">
        <v>14</v>
      </c>
      <c r="G508">
        <v>1999</v>
      </c>
      <c r="H508">
        <v>1999</v>
      </c>
      <c r="I508">
        <v>6468</v>
      </c>
      <c r="J508">
        <v>142237295</v>
      </c>
      <c r="K508">
        <v>4.5</v>
      </c>
      <c r="L508">
        <v>4.0999999999999996</v>
      </c>
    </row>
    <row r="509" spans="2:12" x14ac:dyDescent="0.35">
      <c r="B509" t="s">
        <v>39</v>
      </c>
      <c r="C509" t="s">
        <v>40</v>
      </c>
      <c r="D509" t="b">
        <f t="shared" si="7"/>
        <v>0</v>
      </c>
      <c r="E509" t="s">
        <v>13</v>
      </c>
      <c r="F509" t="s">
        <v>14</v>
      </c>
      <c r="G509">
        <v>2000</v>
      </c>
      <c r="H509">
        <v>2000</v>
      </c>
      <c r="I509">
        <v>6586</v>
      </c>
      <c r="J509">
        <v>143368343</v>
      </c>
      <c r="K509">
        <v>4.5999999999999996</v>
      </c>
      <c r="L509">
        <v>4.0999999999999996</v>
      </c>
    </row>
    <row r="510" spans="2:12" x14ac:dyDescent="0.35">
      <c r="B510" t="s">
        <v>39</v>
      </c>
      <c r="C510" t="s">
        <v>40</v>
      </c>
      <c r="D510" t="b">
        <f t="shared" si="7"/>
        <v>0</v>
      </c>
      <c r="E510" t="s">
        <v>13</v>
      </c>
      <c r="F510" t="s">
        <v>14</v>
      </c>
      <c r="G510">
        <v>2001</v>
      </c>
      <c r="H510">
        <v>2001</v>
      </c>
      <c r="I510">
        <v>6784</v>
      </c>
      <c r="J510">
        <v>145077463</v>
      </c>
      <c r="K510">
        <v>4.7</v>
      </c>
      <c r="L510">
        <v>4.2</v>
      </c>
    </row>
    <row r="511" spans="2:12" x14ac:dyDescent="0.35">
      <c r="B511" t="s">
        <v>39</v>
      </c>
      <c r="C511" t="s">
        <v>40</v>
      </c>
      <c r="D511" t="b">
        <f t="shared" si="7"/>
        <v>0</v>
      </c>
      <c r="E511" t="s">
        <v>13</v>
      </c>
      <c r="F511" t="s">
        <v>14</v>
      </c>
      <c r="G511">
        <v>2002</v>
      </c>
      <c r="H511">
        <v>2002</v>
      </c>
      <c r="I511">
        <v>6853</v>
      </c>
      <c r="J511">
        <v>146394634</v>
      </c>
      <c r="K511">
        <v>4.7</v>
      </c>
      <c r="L511">
        <v>4.2</v>
      </c>
    </row>
    <row r="512" spans="2:12" x14ac:dyDescent="0.35">
      <c r="B512" t="s">
        <v>39</v>
      </c>
      <c r="C512" t="s">
        <v>40</v>
      </c>
      <c r="D512" t="b">
        <f t="shared" si="7"/>
        <v>0</v>
      </c>
      <c r="E512" t="s">
        <v>13</v>
      </c>
      <c r="F512" t="s">
        <v>14</v>
      </c>
      <c r="G512">
        <v>2003</v>
      </c>
      <c r="H512">
        <v>2003</v>
      </c>
      <c r="I512">
        <v>6899</v>
      </c>
      <c r="J512">
        <v>147679036</v>
      </c>
      <c r="K512">
        <v>4.7</v>
      </c>
      <c r="L512">
        <v>4.0999999999999996</v>
      </c>
    </row>
    <row r="513" spans="2:12" x14ac:dyDescent="0.35">
      <c r="B513" t="s">
        <v>39</v>
      </c>
      <c r="C513" t="s">
        <v>40</v>
      </c>
      <c r="D513" t="b">
        <f t="shared" si="7"/>
        <v>0</v>
      </c>
      <c r="E513" t="s">
        <v>13</v>
      </c>
      <c r="F513" t="s">
        <v>14</v>
      </c>
      <c r="G513">
        <v>2004</v>
      </c>
      <c r="H513">
        <v>2004</v>
      </c>
      <c r="I513">
        <v>6990</v>
      </c>
      <c r="J513">
        <v>148977286</v>
      </c>
      <c r="K513">
        <v>4.7</v>
      </c>
      <c r="L513">
        <v>4.0999999999999996</v>
      </c>
    </row>
    <row r="514" spans="2:12" x14ac:dyDescent="0.35">
      <c r="B514" t="s">
        <v>39</v>
      </c>
      <c r="C514" t="s">
        <v>40</v>
      </c>
      <c r="D514" t="b">
        <f t="shared" si="7"/>
        <v>0</v>
      </c>
      <c r="E514" t="s">
        <v>13</v>
      </c>
      <c r="F514" t="s">
        <v>14</v>
      </c>
      <c r="G514">
        <v>2005</v>
      </c>
      <c r="H514">
        <v>2005</v>
      </c>
      <c r="I514">
        <v>7096</v>
      </c>
      <c r="J514">
        <v>150319521</v>
      </c>
      <c r="K514">
        <v>4.7</v>
      </c>
      <c r="L514">
        <v>4.0999999999999996</v>
      </c>
    </row>
    <row r="515" spans="2:12" x14ac:dyDescent="0.35">
      <c r="B515" t="s">
        <v>39</v>
      </c>
      <c r="C515" t="s">
        <v>40</v>
      </c>
      <c r="D515" t="b">
        <f t="shared" ref="D515:D578" si="8">LEFT(B515,1)="#"</f>
        <v>0</v>
      </c>
      <c r="E515" t="s">
        <v>13</v>
      </c>
      <c r="F515" t="s">
        <v>14</v>
      </c>
      <c r="G515">
        <v>2006</v>
      </c>
      <c r="H515">
        <v>2006</v>
      </c>
      <c r="I515">
        <v>7384</v>
      </c>
      <c r="J515">
        <v>151732647</v>
      </c>
      <c r="K515">
        <v>4.9000000000000004</v>
      </c>
      <c r="L515">
        <v>4.2</v>
      </c>
    </row>
    <row r="516" spans="2:12" x14ac:dyDescent="0.35">
      <c r="B516" t="s">
        <v>39</v>
      </c>
      <c r="C516" t="s">
        <v>40</v>
      </c>
      <c r="D516" t="b">
        <f t="shared" si="8"/>
        <v>0</v>
      </c>
      <c r="E516" t="s">
        <v>13</v>
      </c>
      <c r="F516" t="s">
        <v>14</v>
      </c>
      <c r="G516">
        <v>2007</v>
      </c>
      <c r="H516">
        <v>2007</v>
      </c>
      <c r="I516">
        <v>7456</v>
      </c>
      <c r="J516">
        <v>153166353</v>
      </c>
      <c r="K516">
        <v>4.9000000000000004</v>
      </c>
      <c r="L516">
        <v>4.2</v>
      </c>
    </row>
    <row r="517" spans="2:12" x14ac:dyDescent="0.35">
      <c r="B517" t="s">
        <v>39</v>
      </c>
      <c r="C517" t="s">
        <v>40</v>
      </c>
      <c r="D517" t="b">
        <f t="shared" si="8"/>
        <v>0</v>
      </c>
      <c r="E517" t="s">
        <v>13</v>
      </c>
      <c r="F517" t="s">
        <v>14</v>
      </c>
      <c r="G517">
        <v>2008</v>
      </c>
      <c r="H517">
        <v>2008</v>
      </c>
      <c r="I517">
        <v>7675</v>
      </c>
      <c r="J517">
        <v>154604015</v>
      </c>
      <c r="K517">
        <v>5</v>
      </c>
      <c r="L517">
        <v>4.2</v>
      </c>
    </row>
    <row r="518" spans="2:12" x14ac:dyDescent="0.35">
      <c r="B518" t="s">
        <v>39</v>
      </c>
      <c r="C518" t="s">
        <v>40</v>
      </c>
      <c r="D518" t="b">
        <f t="shared" si="8"/>
        <v>0</v>
      </c>
      <c r="E518" t="s">
        <v>13</v>
      </c>
      <c r="F518" t="s">
        <v>14</v>
      </c>
      <c r="G518">
        <v>2009</v>
      </c>
      <c r="H518">
        <v>2009</v>
      </c>
      <c r="I518">
        <v>7713</v>
      </c>
      <c r="J518">
        <v>155964075</v>
      </c>
      <c r="K518">
        <v>4.9000000000000004</v>
      </c>
      <c r="L518">
        <v>4.2</v>
      </c>
    </row>
    <row r="519" spans="2:12" x14ac:dyDescent="0.35">
      <c r="B519" t="s">
        <v>39</v>
      </c>
      <c r="C519" t="s">
        <v>40</v>
      </c>
      <c r="D519" t="b">
        <f t="shared" si="8"/>
        <v>0</v>
      </c>
      <c r="E519" t="s">
        <v>13</v>
      </c>
      <c r="F519" t="s">
        <v>14</v>
      </c>
      <c r="G519">
        <v>2010</v>
      </c>
      <c r="H519">
        <v>2010</v>
      </c>
      <c r="I519">
        <v>8402</v>
      </c>
      <c r="J519">
        <v>156964212</v>
      </c>
      <c r="K519">
        <v>5.4</v>
      </c>
      <c r="L519">
        <v>4.5</v>
      </c>
    </row>
    <row r="520" spans="2:12" x14ac:dyDescent="0.35">
      <c r="B520" t="s">
        <v>39</v>
      </c>
      <c r="C520" t="s">
        <v>40</v>
      </c>
      <c r="D520" t="b">
        <f t="shared" si="8"/>
        <v>0</v>
      </c>
      <c r="E520" t="s">
        <v>13</v>
      </c>
      <c r="F520" t="s">
        <v>14</v>
      </c>
      <c r="G520">
        <v>2011</v>
      </c>
      <c r="H520">
        <v>2011</v>
      </c>
      <c r="I520">
        <v>8641</v>
      </c>
      <c r="J520">
        <v>158301098</v>
      </c>
      <c r="K520">
        <v>5.5</v>
      </c>
      <c r="L520">
        <v>4.5</v>
      </c>
    </row>
    <row r="521" spans="2:12" x14ac:dyDescent="0.35">
      <c r="B521" t="s">
        <v>39</v>
      </c>
      <c r="C521" t="s">
        <v>40</v>
      </c>
      <c r="D521" t="b">
        <f t="shared" si="8"/>
        <v>0</v>
      </c>
      <c r="E521" t="s">
        <v>13</v>
      </c>
      <c r="F521" t="s">
        <v>14</v>
      </c>
      <c r="G521">
        <v>2012</v>
      </c>
      <c r="H521">
        <v>2012</v>
      </c>
      <c r="I521">
        <v>8911</v>
      </c>
      <c r="J521">
        <v>159421973</v>
      </c>
      <c r="K521">
        <v>5.6</v>
      </c>
      <c r="L521">
        <v>4.5</v>
      </c>
    </row>
    <row r="522" spans="2:12" x14ac:dyDescent="0.35">
      <c r="B522" t="s">
        <v>39</v>
      </c>
      <c r="C522" t="s">
        <v>40</v>
      </c>
      <c r="D522" t="b">
        <f t="shared" si="8"/>
        <v>0</v>
      </c>
      <c r="E522" t="s">
        <v>13</v>
      </c>
      <c r="F522" t="s">
        <v>14</v>
      </c>
      <c r="G522">
        <v>2013</v>
      </c>
      <c r="H522">
        <v>2013</v>
      </c>
      <c r="I522">
        <v>9325</v>
      </c>
      <c r="J522">
        <v>160477237</v>
      </c>
      <c r="K522">
        <v>5.8</v>
      </c>
      <c r="L522">
        <v>4.7</v>
      </c>
    </row>
    <row r="523" spans="2:12" x14ac:dyDescent="0.35">
      <c r="B523" t="s">
        <v>39</v>
      </c>
      <c r="C523" t="s">
        <v>40</v>
      </c>
      <c r="D523" t="b">
        <f t="shared" si="8"/>
        <v>0</v>
      </c>
      <c r="E523" t="s">
        <v>13</v>
      </c>
      <c r="F523" t="s">
        <v>14</v>
      </c>
      <c r="G523">
        <v>2014</v>
      </c>
      <c r="H523">
        <v>2014</v>
      </c>
      <c r="I523">
        <v>9727</v>
      </c>
      <c r="J523">
        <v>161920569</v>
      </c>
      <c r="K523">
        <v>6</v>
      </c>
      <c r="L523">
        <v>4.7</v>
      </c>
    </row>
    <row r="524" spans="2:12" x14ac:dyDescent="0.35">
      <c r="B524" t="s">
        <v>39</v>
      </c>
      <c r="C524" t="s">
        <v>40</v>
      </c>
      <c r="D524" t="b">
        <f t="shared" si="8"/>
        <v>0</v>
      </c>
      <c r="E524" t="s">
        <v>13</v>
      </c>
      <c r="F524" t="s">
        <v>14</v>
      </c>
      <c r="G524">
        <v>2015</v>
      </c>
      <c r="H524">
        <v>2015</v>
      </c>
      <c r="I524">
        <v>10096</v>
      </c>
      <c r="J524">
        <v>163189523</v>
      </c>
      <c r="K524">
        <v>6.2</v>
      </c>
      <c r="L524">
        <v>4.8</v>
      </c>
    </row>
    <row r="525" spans="2:12" x14ac:dyDescent="0.35">
      <c r="B525" t="s">
        <v>39</v>
      </c>
      <c r="C525" t="s">
        <v>40</v>
      </c>
      <c r="D525" t="b">
        <f t="shared" si="8"/>
        <v>0</v>
      </c>
      <c r="E525" t="s">
        <v>13</v>
      </c>
      <c r="F525" t="s">
        <v>14</v>
      </c>
      <c r="G525">
        <v>2016</v>
      </c>
      <c r="H525">
        <v>2016</v>
      </c>
      <c r="I525">
        <v>10733</v>
      </c>
      <c r="J525">
        <v>164048590</v>
      </c>
      <c r="K525">
        <v>6.5</v>
      </c>
      <c r="L525">
        <v>5</v>
      </c>
    </row>
    <row r="526" spans="2:12" x14ac:dyDescent="0.35">
      <c r="B526" t="s">
        <v>39</v>
      </c>
      <c r="C526" t="s">
        <v>40</v>
      </c>
      <c r="D526" t="b">
        <f t="shared" si="8"/>
        <v>0</v>
      </c>
      <c r="E526" t="s">
        <v>13</v>
      </c>
      <c r="F526" t="s">
        <v>14</v>
      </c>
      <c r="G526">
        <v>2017</v>
      </c>
      <c r="H526">
        <v>2017</v>
      </c>
      <c r="I526">
        <v>10994</v>
      </c>
      <c r="J526">
        <v>165311059</v>
      </c>
      <c r="K526">
        <v>6.7</v>
      </c>
      <c r="L526">
        <v>5</v>
      </c>
    </row>
    <row r="527" spans="2:12" x14ac:dyDescent="0.35">
      <c r="B527" t="s">
        <v>39</v>
      </c>
      <c r="C527" t="s">
        <v>40</v>
      </c>
      <c r="D527" t="b">
        <f t="shared" si="8"/>
        <v>0</v>
      </c>
      <c r="E527" t="s">
        <v>13</v>
      </c>
      <c r="F527" t="s">
        <v>14</v>
      </c>
      <c r="G527">
        <v>2018</v>
      </c>
      <c r="H527">
        <v>2018</v>
      </c>
      <c r="I527">
        <v>11238</v>
      </c>
      <c r="J527">
        <v>166038755</v>
      </c>
      <c r="K527">
        <v>6.8</v>
      </c>
      <c r="L527">
        <v>5</v>
      </c>
    </row>
    <row r="528" spans="2:12" x14ac:dyDescent="0.35">
      <c r="B528" t="s">
        <v>39</v>
      </c>
      <c r="C528" t="s">
        <v>40</v>
      </c>
      <c r="D528" t="b">
        <f t="shared" si="8"/>
        <v>0</v>
      </c>
      <c r="E528" t="s">
        <v>13</v>
      </c>
      <c r="F528" t="s">
        <v>14</v>
      </c>
      <c r="G528">
        <v>2019</v>
      </c>
      <c r="H528">
        <v>2019</v>
      </c>
      <c r="I528">
        <v>11556</v>
      </c>
      <c r="J528">
        <v>166582199</v>
      </c>
      <c r="K528">
        <v>6.9</v>
      </c>
      <c r="L528">
        <v>5.0999999999999996</v>
      </c>
    </row>
    <row r="529" spans="2:12" x14ac:dyDescent="0.35">
      <c r="B529" t="s">
        <v>39</v>
      </c>
      <c r="C529" t="s">
        <v>40</v>
      </c>
      <c r="D529" t="b">
        <f t="shared" si="8"/>
        <v>0</v>
      </c>
      <c r="E529" t="s">
        <v>13</v>
      </c>
      <c r="F529" t="s">
        <v>14</v>
      </c>
      <c r="G529">
        <v>2020</v>
      </c>
      <c r="H529">
        <v>2020</v>
      </c>
      <c r="I529">
        <v>11995</v>
      </c>
      <c r="J529">
        <v>167227921</v>
      </c>
      <c r="K529">
        <v>7.2</v>
      </c>
      <c r="L529">
        <v>5.2</v>
      </c>
    </row>
    <row r="530" spans="2:12" x14ac:dyDescent="0.35">
      <c r="B530" t="s">
        <v>41</v>
      </c>
      <c r="C530" t="s">
        <v>42</v>
      </c>
      <c r="D530" t="b">
        <f t="shared" si="8"/>
        <v>0</v>
      </c>
      <c r="E530" t="s">
        <v>13</v>
      </c>
      <c r="F530" t="s">
        <v>14</v>
      </c>
      <c r="G530">
        <v>1999</v>
      </c>
      <c r="H530">
        <v>1999</v>
      </c>
      <c r="I530">
        <v>13627</v>
      </c>
      <c r="J530">
        <v>142237295</v>
      </c>
      <c r="K530">
        <v>9.6</v>
      </c>
      <c r="L530">
        <v>8.8000000000000007</v>
      </c>
    </row>
    <row r="531" spans="2:12" x14ac:dyDescent="0.35">
      <c r="B531" t="s">
        <v>41</v>
      </c>
      <c r="C531" t="s">
        <v>42</v>
      </c>
      <c r="D531" t="b">
        <f t="shared" si="8"/>
        <v>0</v>
      </c>
      <c r="E531" t="s">
        <v>13</v>
      </c>
      <c r="F531" t="s">
        <v>14</v>
      </c>
      <c r="G531">
        <v>2000</v>
      </c>
      <c r="H531">
        <v>2000</v>
      </c>
      <c r="I531">
        <v>14060</v>
      </c>
      <c r="J531">
        <v>143368343</v>
      </c>
      <c r="K531">
        <v>9.8000000000000007</v>
      </c>
      <c r="L531">
        <v>8.9</v>
      </c>
    </row>
    <row r="532" spans="2:12" x14ac:dyDescent="0.35">
      <c r="B532" t="s">
        <v>41</v>
      </c>
      <c r="C532" t="s">
        <v>42</v>
      </c>
      <c r="D532" t="b">
        <f t="shared" si="8"/>
        <v>0</v>
      </c>
      <c r="E532" t="s">
        <v>13</v>
      </c>
      <c r="F532" t="s">
        <v>14</v>
      </c>
      <c r="G532">
        <v>2001</v>
      </c>
      <c r="H532">
        <v>2001</v>
      </c>
      <c r="I532">
        <v>14414</v>
      </c>
      <c r="J532">
        <v>145077463</v>
      </c>
      <c r="K532">
        <v>9.9</v>
      </c>
      <c r="L532">
        <v>9</v>
      </c>
    </row>
    <row r="533" spans="2:12" x14ac:dyDescent="0.35">
      <c r="B533" t="s">
        <v>41</v>
      </c>
      <c r="C533" t="s">
        <v>42</v>
      </c>
      <c r="D533" t="b">
        <f t="shared" si="8"/>
        <v>0</v>
      </c>
      <c r="E533" t="s">
        <v>13</v>
      </c>
      <c r="F533" t="s">
        <v>14</v>
      </c>
      <c r="G533">
        <v>2002</v>
      </c>
      <c r="H533">
        <v>2002</v>
      </c>
      <c r="I533">
        <v>14682</v>
      </c>
      <c r="J533">
        <v>146394634</v>
      </c>
      <c r="K533">
        <v>10</v>
      </c>
      <c r="L533">
        <v>9.1</v>
      </c>
    </row>
    <row r="534" spans="2:12" x14ac:dyDescent="0.35">
      <c r="B534" t="s">
        <v>41</v>
      </c>
      <c r="C534" t="s">
        <v>42</v>
      </c>
      <c r="D534" t="b">
        <f t="shared" si="8"/>
        <v>0</v>
      </c>
      <c r="E534" t="s">
        <v>13</v>
      </c>
      <c r="F534" t="s">
        <v>14</v>
      </c>
      <c r="G534">
        <v>2003</v>
      </c>
      <c r="H534">
        <v>2003</v>
      </c>
      <c r="I534">
        <v>14657</v>
      </c>
      <c r="J534">
        <v>147679036</v>
      </c>
      <c r="K534">
        <v>9.9</v>
      </c>
      <c r="L534">
        <v>8.9</v>
      </c>
    </row>
    <row r="535" spans="2:12" x14ac:dyDescent="0.35">
      <c r="B535" t="s">
        <v>41</v>
      </c>
      <c r="C535" t="s">
        <v>42</v>
      </c>
      <c r="D535" t="b">
        <f t="shared" si="8"/>
        <v>0</v>
      </c>
      <c r="E535" t="s">
        <v>13</v>
      </c>
      <c r="F535" t="s">
        <v>14</v>
      </c>
      <c r="G535">
        <v>2004</v>
      </c>
      <c r="H535">
        <v>2004</v>
      </c>
      <c r="I535">
        <v>14716</v>
      </c>
      <c r="J535">
        <v>148977286</v>
      </c>
      <c r="K535">
        <v>9.9</v>
      </c>
      <c r="L535">
        <v>8.8000000000000007</v>
      </c>
    </row>
    <row r="536" spans="2:12" x14ac:dyDescent="0.35">
      <c r="B536" t="s">
        <v>41</v>
      </c>
      <c r="C536" t="s">
        <v>42</v>
      </c>
      <c r="D536" t="b">
        <f t="shared" si="8"/>
        <v>0</v>
      </c>
      <c r="E536" t="s">
        <v>13</v>
      </c>
      <c r="F536" t="s">
        <v>14</v>
      </c>
      <c r="G536">
        <v>2005</v>
      </c>
      <c r="H536">
        <v>2005</v>
      </c>
      <c r="I536">
        <v>14787</v>
      </c>
      <c r="J536">
        <v>150319521</v>
      </c>
      <c r="K536">
        <v>9.8000000000000007</v>
      </c>
      <c r="L536">
        <v>8.6999999999999993</v>
      </c>
    </row>
    <row r="537" spans="2:12" x14ac:dyDescent="0.35">
      <c r="B537" t="s">
        <v>41</v>
      </c>
      <c r="C537" t="s">
        <v>42</v>
      </c>
      <c r="D537" t="b">
        <f t="shared" si="8"/>
        <v>0</v>
      </c>
      <c r="E537" t="s">
        <v>13</v>
      </c>
      <c r="F537" t="s">
        <v>14</v>
      </c>
      <c r="G537">
        <v>2006</v>
      </c>
      <c r="H537">
        <v>2006</v>
      </c>
      <c r="I537">
        <v>14857</v>
      </c>
      <c r="J537">
        <v>151732647</v>
      </c>
      <c r="K537">
        <v>9.8000000000000007</v>
      </c>
      <c r="L537">
        <v>8.6</v>
      </c>
    </row>
    <row r="538" spans="2:12" x14ac:dyDescent="0.35">
      <c r="B538" t="s">
        <v>41</v>
      </c>
      <c r="C538" t="s">
        <v>42</v>
      </c>
      <c r="D538" t="b">
        <f t="shared" si="8"/>
        <v>0</v>
      </c>
      <c r="E538" t="s">
        <v>13</v>
      </c>
      <c r="F538" t="s">
        <v>14</v>
      </c>
      <c r="G538">
        <v>2007</v>
      </c>
      <c r="H538">
        <v>2007</v>
      </c>
      <c r="I538">
        <v>14621</v>
      </c>
      <c r="J538">
        <v>153166353</v>
      </c>
      <c r="K538">
        <v>9.5</v>
      </c>
      <c r="L538">
        <v>8.3000000000000007</v>
      </c>
    </row>
    <row r="539" spans="2:12" x14ac:dyDescent="0.35">
      <c r="B539" t="s">
        <v>41</v>
      </c>
      <c r="C539" t="s">
        <v>42</v>
      </c>
      <c r="D539" t="b">
        <f t="shared" si="8"/>
        <v>0</v>
      </c>
      <c r="E539" t="s">
        <v>13</v>
      </c>
      <c r="F539" t="s">
        <v>14</v>
      </c>
      <c r="G539">
        <v>2008</v>
      </c>
      <c r="H539">
        <v>2008</v>
      </c>
      <c r="I539">
        <v>14362</v>
      </c>
      <c r="J539">
        <v>154604015</v>
      </c>
      <c r="K539">
        <v>9.3000000000000007</v>
      </c>
      <c r="L539">
        <v>8</v>
      </c>
    </row>
    <row r="540" spans="2:12" x14ac:dyDescent="0.35">
      <c r="B540" t="s">
        <v>41</v>
      </c>
      <c r="C540" t="s">
        <v>42</v>
      </c>
      <c r="D540" t="b">
        <f t="shared" si="8"/>
        <v>0</v>
      </c>
      <c r="E540" t="s">
        <v>13</v>
      </c>
      <c r="F540" t="s">
        <v>14</v>
      </c>
      <c r="G540">
        <v>2009</v>
      </c>
      <c r="H540">
        <v>2009</v>
      </c>
      <c r="I540">
        <v>14436</v>
      </c>
      <c r="J540">
        <v>155964075</v>
      </c>
      <c r="K540">
        <v>9.3000000000000007</v>
      </c>
      <c r="L540">
        <v>7.9</v>
      </c>
    </row>
    <row r="541" spans="2:12" x14ac:dyDescent="0.35">
      <c r="B541" t="s">
        <v>41</v>
      </c>
      <c r="C541" t="s">
        <v>42</v>
      </c>
      <c r="D541" t="b">
        <f t="shared" si="8"/>
        <v>0</v>
      </c>
      <c r="E541" t="s">
        <v>13</v>
      </c>
      <c r="F541" t="s">
        <v>14</v>
      </c>
      <c r="G541">
        <v>2010</v>
      </c>
      <c r="H541">
        <v>2010</v>
      </c>
      <c r="I541">
        <v>14572</v>
      </c>
      <c r="J541">
        <v>156964212</v>
      </c>
      <c r="K541">
        <v>9.3000000000000007</v>
      </c>
      <c r="L541">
        <v>7.9</v>
      </c>
    </row>
    <row r="542" spans="2:12" x14ac:dyDescent="0.35">
      <c r="B542" t="s">
        <v>41</v>
      </c>
      <c r="C542" t="s">
        <v>42</v>
      </c>
      <c r="D542" t="b">
        <f t="shared" si="8"/>
        <v>0</v>
      </c>
      <c r="E542" t="s">
        <v>13</v>
      </c>
      <c r="F542" t="s">
        <v>14</v>
      </c>
      <c r="G542">
        <v>2011</v>
      </c>
      <c r="H542">
        <v>2011</v>
      </c>
      <c r="I542">
        <v>14346</v>
      </c>
      <c r="J542">
        <v>158301098</v>
      </c>
      <c r="K542">
        <v>9.1</v>
      </c>
      <c r="L542">
        <v>7.6</v>
      </c>
    </row>
    <row r="543" spans="2:12" x14ac:dyDescent="0.35">
      <c r="B543" t="s">
        <v>41</v>
      </c>
      <c r="C543" t="s">
        <v>42</v>
      </c>
      <c r="D543" t="b">
        <f t="shared" si="8"/>
        <v>0</v>
      </c>
      <c r="E543" t="s">
        <v>13</v>
      </c>
      <c r="F543" t="s">
        <v>14</v>
      </c>
      <c r="G543">
        <v>2012</v>
      </c>
      <c r="H543">
        <v>2012</v>
      </c>
      <c r="I543">
        <v>14404</v>
      </c>
      <c r="J543">
        <v>159421973</v>
      </c>
      <c r="K543">
        <v>9</v>
      </c>
      <c r="L543">
        <v>7.4</v>
      </c>
    </row>
    <row r="544" spans="2:12" x14ac:dyDescent="0.35">
      <c r="B544" t="s">
        <v>41</v>
      </c>
      <c r="C544" t="s">
        <v>42</v>
      </c>
      <c r="D544" t="b">
        <f t="shared" si="8"/>
        <v>0</v>
      </c>
      <c r="E544" t="s">
        <v>13</v>
      </c>
      <c r="F544" t="s">
        <v>14</v>
      </c>
      <c r="G544">
        <v>2013</v>
      </c>
      <c r="H544">
        <v>2013</v>
      </c>
      <c r="I544">
        <v>14276</v>
      </c>
      <c r="J544">
        <v>160477237</v>
      </c>
      <c r="K544">
        <v>8.9</v>
      </c>
      <c r="L544">
        <v>7.2</v>
      </c>
    </row>
    <row r="545" spans="2:12" x14ac:dyDescent="0.35">
      <c r="B545" t="s">
        <v>41</v>
      </c>
      <c r="C545" t="s">
        <v>42</v>
      </c>
      <c r="D545" t="b">
        <f t="shared" si="8"/>
        <v>0</v>
      </c>
      <c r="E545" t="s">
        <v>13</v>
      </c>
      <c r="F545" t="s">
        <v>14</v>
      </c>
      <c r="G545">
        <v>2014</v>
      </c>
      <c r="H545">
        <v>2014</v>
      </c>
      <c r="I545">
        <v>14195</v>
      </c>
      <c r="J545">
        <v>161920569</v>
      </c>
      <c r="K545">
        <v>8.8000000000000007</v>
      </c>
      <c r="L545">
        <v>7</v>
      </c>
    </row>
    <row r="546" spans="2:12" x14ac:dyDescent="0.35">
      <c r="B546" t="s">
        <v>41</v>
      </c>
      <c r="C546" t="s">
        <v>42</v>
      </c>
      <c r="D546" t="b">
        <f t="shared" si="8"/>
        <v>0</v>
      </c>
      <c r="E546" t="s">
        <v>13</v>
      </c>
      <c r="F546" t="s">
        <v>14</v>
      </c>
      <c r="G546">
        <v>2015</v>
      </c>
      <c r="H546">
        <v>2015</v>
      </c>
      <c r="I546">
        <v>13920</v>
      </c>
      <c r="J546">
        <v>163189523</v>
      </c>
      <c r="K546">
        <v>8.5</v>
      </c>
      <c r="L546">
        <v>6.7</v>
      </c>
    </row>
    <row r="547" spans="2:12" x14ac:dyDescent="0.35">
      <c r="B547" t="s">
        <v>41</v>
      </c>
      <c r="C547" t="s">
        <v>42</v>
      </c>
      <c r="D547" t="b">
        <f t="shared" si="8"/>
        <v>0</v>
      </c>
      <c r="E547" t="s">
        <v>13</v>
      </c>
      <c r="F547" t="s">
        <v>14</v>
      </c>
      <c r="G547">
        <v>2016</v>
      </c>
      <c r="H547">
        <v>2016</v>
      </c>
      <c r="I547">
        <v>14223</v>
      </c>
      <c r="J547">
        <v>164048590</v>
      </c>
      <c r="K547">
        <v>8.6999999999999993</v>
      </c>
      <c r="L547">
        <v>6.8</v>
      </c>
    </row>
    <row r="548" spans="2:12" x14ac:dyDescent="0.35">
      <c r="B548" t="s">
        <v>41</v>
      </c>
      <c r="C548" t="s">
        <v>42</v>
      </c>
      <c r="D548" t="b">
        <f t="shared" si="8"/>
        <v>0</v>
      </c>
      <c r="E548" t="s">
        <v>13</v>
      </c>
      <c r="F548" t="s">
        <v>14</v>
      </c>
      <c r="G548">
        <v>2017</v>
      </c>
      <c r="H548">
        <v>2017</v>
      </c>
      <c r="I548">
        <v>14193</v>
      </c>
      <c r="J548">
        <v>165311059</v>
      </c>
      <c r="K548">
        <v>8.6</v>
      </c>
      <c r="L548">
        <v>6.6</v>
      </c>
    </row>
    <row r="549" spans="2:12" x14ac:dyDescent="0.35">
      <c r="B549" t="s">
        <v>41</v>
      </c>
      <c r="C549" t="s">
        <v>42</v>
      </c>
      <c r="D549" t="b">
        <f t="shared" si="8"/>
        <v>0</v>
      </c>
      <c r="E549" t="s">
        <v>13</v>
      </c>
      <c r="F549" t="s">
        <v>14</v>
      </c>
      <c r="G549">
        <v>2018</v>
      </c>
      <c r="H549">
        <v>2018</v>
      </c>
      <c r="I549">
        <v>13748</v>
      </c>
      <c r="J549">
        <v>166038755</v>
      </c>
      <c r="K549">
        <v>8.3000000000000007</v>
      </c>
      <c r="L549">
        <v>6.3</v>
      </c>
    </row>
    <row r="550" spans="2:12" x14ac:dyDescent="0.35">
      <c r="B550" t="s">
        <v>41</v>
      </c>
      <c r="C550" t="s">
        <v>42</v>
      </c>
      <c r="D550" t="b">
        <f t="shared" si="8"/>
        <v>0</v>
      </c>
      <c r="E550" t="s">
        <v>13</v>
      </c>
      <c r="F550" t="s">
        <v>14</v>
      </c>
      <c r="G550">
        <v>2019</v>
      </c>
      <c r="H550">
        <v>2019</v>
      </c>
      <c r="I550">
        <v>13445</v>
      </c>
      <c r="J550">
        <v>166582199</v>
      </c>
      <c r="K550">
        <v>8.1</v>
      </c>
      <c r="L550">
        <v>6</v>
      </c>
    </row>
    <row r="551" spans="2:12" x14ac:dyDescent="0.35">
      <c r="B551" t="s">
        <v>41</v>
      </c>
      <c r="C551" t="s">
        <v>42</v>
      </c>
      <c r="D551" t="b">
        <f t="shared" si="8"/>
        <v>0</v>
      </c>
      <c r="E551" t="s">
        <v>13</v>
      </c>
      <c r="F551" t="s">
        <v>14</v>
      </c>
      <c r="G551">
        <v>2020</v>
      </c>
      <c r="H551">
        <v>2020</v>
      </c>
      <c r="I551">
        <v>13438</v>
      </c>
      <c r="J551">
        <v>167227921</v>
      </c>
      <c r="K551">
        <v>8</v>
      </c>
      <c r="L551">
        <v>5.9</v>
      </c>
    </row>
    <row r="552" spans="2:12" x14ac:dyDescent="0.35">
      <c r="B552" t="s">
        <v>43</v>
      </c>
      <c r="C552" t="s">
        <v>44</v>
      </c>
      <c r="D552" t="b">
        <f t="shared" si="8"/>
        <v>0</v>
      </c>
      <c r="E552" t="s">
        <v>15</v>
      </c>
      <c r="F552" t="s">
        <v>16</v>
      </c>
      <c r="G552">
        <v>1999</v>
      </c>
      <c r="H552">
        <v>1999</v>
      </c>
      <c r="I552">
        <v>31729</v>
      </c>
      <c r="J552">
        <v>136802873</v>
      </c>
      <c r="K552">
        <v>23.2</v>
      </c>
      <c r="L552">
        <v>31.3</v>
      </c>
    </row>
    <row r="553" spans="2:12" x14ac:dyDescent="0.35">
      <c r="B553" t="s">
        <v>43</v>
      </c>
      <c r="C553" t="s">
        <v>44</v>
      </c>
      <c r="D553" t="b">
        <f t="shared" si="8"/>
        <v>0</v>
      </c>
      <c r="E553" t="s">
        <v>15</v>
      </c>
      <c r="F553" t="s">
        <v>16</v>
      </c>
      <c r="G553">
        <v>2000</v>
      </c>
      <c r="H553">
        <v>2000</v>
      </c>
      <c r="I553">
        <v>31078</v>
      </c>
      <c r="J553">
        <v>138053563</v>
      </c>
      <c r="K553">
        <v>22.5</v>
      </c>
      <c r="L553">
        <v>30.4</v>
      </c>
    </row>
    <row r="554" spans="2:12" x14ac:dyDescent="0.35">
      <c r="B554" t="s">
        <v>43</v>
      </c>
      <c r="C554" t="s">
        <v>44</v>
      </c>
      <c r="D554" t="b">
        <f t="shared" si="8"/>
        <v>0</v>
      </c>
      <c r="E554" t="s">
        <v>15</v>
      </c>
      <c r="F554" t="s">
        <v>16</v>
      </c>
      <c r="G554">
        <v>2001</v>
      </c>
      <c r="H554">
        <v>2001</v>
      </c>
      <c r="I554">
        <v>30719</v>
      </c>
      <c r="J554">
        <v>139891492</v>
      </c>
      <c r="K554">
        <v>22</v>
      </c>
      <c r="L554">
        <v>29.4</v>
      </c>
    </row>
    <row r="555" spans="2:12" x14ac:dyDescent="0.35">
      <c r="B555" t="s">
        <v>43</v>
      </c>
      <c r="C555" t="s">
        <v>44</v>
      </c>
      <c r="D555" t="b">
        <f t="shared" si="8"/>
        <v>0</v>
      </c>
      <c r="E555" t="s">
        <v>15</v>
      </c>
      <c r="F555" t="s">
        <v>16</v>
      </c>
      <c r="G555">
        <v>2002</v>
      </c>
      <c r="H555">
        <v>2002</v>
      </c>
      <c r="I555">
        <v>30446</v>
      </c>
      <c r="J555">
        <v>141230559</v>
      </c>
      <c r="K555">
        <v>21.6</v>
      </c>
      <c r="L555">
        <v>28.6</v>
      </c>
    </row>
    <row r="556" spans="2:12" x14ac:dyDescent="0.35">
      <c r="B556" t="s">
        <v>43</v>
      </c>
      <c r="C556" t="s">
        <v>44</v>
      </c>
      <c r="D556" t="b">
        <f t="shared" si="8"/>
        <v>0</v>
      </c>
      <c r="E556" t="s">
        <v>15</v>
      </c>
      <c r="F556" t="s">
        <v>16</v>
      </c>
      <c r="G556">
        <v>2003</v>
      </c>
      <c r="H556">
        <v>2003</v>
      </c>
      <c r="I556">
        <v>29554</v>
      </c>
      <c r="J556">
        <v>142428897</v>
      </c>
      <c r="K556">
        <v>20.8</v>
      </c>
      <c r="L556">
        <v>27.1</v>
      </c>
    </row>
    <row r="557" spans="2:12" x14ac:dyDescent="0.35">
      <c r="B557" t="s">
        <v>43</v>
      </c>
      <c r="C557" t="s">
        <v>44</v>
      </c>
      <c r="D557" t="b">
        <f t="shared" si="8"/>
        <v>0</v>
      </c>
      <c r="E557" t="s">
        <v>15</v>
      </c>
      <c r="F557" t="s">
        <v>16</v>
      </c>
      <c r="G557">
        <v>2004</v>
      </c>
      <c r="H557">
        <v>2004</v>
      </c>
      <c r="I557">
        <v>29004</v>
      </c>
      <c r="J557">
        <v>143828012</v>
      </c>
      <c r="K557">
        <v>20.2</v>
      </c>
      <c r="L557">
        <v>26.1</v>
      </c>
    </row>
    <row r="558" spans="2:12" x14ac:dyDescent="0.35">
      <c r="B558" t="s">
        <v>43</v>
      </c>
      <c r="C558" t="s">
        <v>44</v>
      </c>
      <c r="D558" t="b">
        <f t="shared" si="8"/>
        <v>0</v>
      </c>
      <c r="E558" t="s">
        <v>15</v>
      </c>
      <c r="F558" t="s">
        <v>16</v>
      </c>
      <c r="G558">
        <v>2005</v>
      </c>
      <c r="H558">
        <v>2005</v>
      </c>
      <c r="I558">
        <v>28905</v>
      </c>
      <c r="J558">
        <v>145197078</v>
      </c>
      <c r="K558">
        <v>19.899999999999999</v>
      </c>
      <c r="L558">
        <v>25.3</v>
      </c>
    </row>
    <row r="559" spans="2:12" x14ac:dyDescent="0.35">
      <c r="B559" t="s">
        <v>43</v>
      </c>
      <c r="C559" t="s">
        <v>44</v>
      </c>
      <c r="D559" t="b">
        <f t="shared" si="8"/>
        <v>0</v>
      </c>
      <c r="E559" t="s">
        <v>15</v>
      </c>
      <c r="F559" t="s">
        <v>16</v>
      </c>
      <c r="G559">
        <v>2006</v>
      </c>
      <c r="H559">
        <v>2006</v>
      </c>
      <c r="I559">
        <v>28372</v>
      </c>
      <c r="J559">
        <v>146647265</v>
      </c>
      <c r="K559">
        <v>19.3</v>
      </c>
      <c r="L559">
        <v>24.2</v>
      </c>
    </row>
    <row r="560" spans="2:12" x14ac:dyDescent="0.35">
      <c r="B560" t="s">
        <v>43</v>
      </c>
      <c r="C560" t="s">
        <v>44</v>
      </c>
      <c r="D560" t="b">
        <f t="shared" si="8"/>
        <v>0</v>
      </c>
      <c r="E560" t="s">
        <v>15</v>
      </c>
      <c r="F560" t="s">
        <v>16</v>
      </c>
      <c r="G560">
        <v>2007</v>
      </c>
      <c r="H560">
        <v>2007</v>
      </c>
      <c r="I560">
        <v>29093</v>
      </c>
      <c r="J560">
        <v>148064854</v>
      </c>
      <c r="K560">
        <v>19.600000000000001</v>
      </c>
      <c r="L560">
        <v>24.2</v>
      </c>
    </row>
    <row r="561" spans="2:12" x14ac:dyDescent="0.35">
      <c r="B561" t="s">
        <v>43</v>
      </c>
      <c r="C561" t="s">
        <v>44</v>
      </c>
      <c r="D561" t="b">
        <f t="shared" si="8"/>
        <v>0</v>
      </c>
      <c r="E561" t="s">
        <v>15</v>
      </c>
      <c r="F561" t="s">
        <v>16</v>
      </c>
      <c r="G561">
        <v>2008</v>
      </c>
      <c r="H561">
        <v>2008</v>
      </c>
      <c r="I561">
        <v>28472</v>
      </c>
      <c r="J561">
        <v>149489951</v>
      </c>
      <c r="K561">
        <v>19</v>
      </c>
      <c r="L561">
        <v>23</v>
      </c>
    </row>
    <row r="562" spans="2:12" x14ac:dyDescent="0.35">
      <c r="B562" t="s">
        <v>43</v>
      </c>
      <c r="C562" t="s">
        <v>44</v>
      </c>
      <c r="D562" t="b">
        <f t="shared" si="8"/>
        <v>0</v>
      </c>
      <c r="E562" t="s">
        <v>15</v>
      </c>
      <c r="F562" t="s">
        <v>16</v>
      </c>
      <c r="G562">
        <v>2009</v>
      </c>
      <c r="H562">
        <v>2009</v>
      </c>
      <c r="I562">
        <v>28088</v>
      </c>
      <c r="J562">
        <v>150807454</v>
      </c>
      <c r="K562">
        <v>18.600000000000001</v>
      </c>
      <c r="L562">
        <v>22.1</v>
      </c>
    </row>
    <row r="563" spans="2:12" x14ac:dyDescent="0.35">
      <c r="B563" t="s">
        <v>43</v>
      </c>
      <c r="C563" t="s">
        <v>44</v>
      </c>
      <c r="D563" t="b">
        <f t="shared" si="8"/>
        <v>0</v>
      </c>
      <c r="E563" t="s">
        <v>15</v>
      </c>
      <c r="F563" t="s">
        <v>16</v>
      </c>
      <c r="G563">
        <v>2010</v>
      </c>
      <c r="H563">
        <v>2010</v>
      </c>
      <c r="I563">
        <v>28561</v>
      </c>
      <c r="J563">
        <v>151781326</v>
      </c>
      <c r="K563">
        <v>18.8</v>
      </c>
      <c r="L563">
        <v>21.9</v>
      </c>
    </row>
    <row r="564" spans="2:12" x14ac:dyDescent="0.35">
      <c r="B564" t="s">
        <v>43</v>
      </c>
      <c r="C564" t="s">
        <v>44</v>
      </c>
      <c r="D564" t="b">
        <f t="shared" si="8"/>
        <v>0</v>
      </c>
      <c r="E564" t="s">
        <v>15</v>
      </c>
      <c r="F564" t="s">
        <v>16</v>
      </c>
      <c r="G564">
        <v>2011</v>
      </c>
      <c r="H564">
        <v>2011</v>
      </c>
      <c r="I564">
        <v>27970</v>
      </c>
      <c r="J564">
        <v>153290819</v>
      </c>
      <c r="K564">
        <v>18.2</v>
      </c>
      <c r="L564">
        <v>20.7</v>
      </c>
    </row>
    <row r="565" spans="2:12" x14ac:dyDescent="0.35">
      <c r="B565" t="s">
        <v>43</v>
      </c>
      <c r="C565" t="s">
        <v>44</v>
      </c>
      <c r="D565" t="b">
        <f t="shared" si="8"/>
        <v>0</v>
      </c>
      <c r="E565" t="s">
        <v>15</v>
      </c>
      <c r="F565" t="s">
        <v>16</v>
      </c>
      <c r="G565">
        <v>2012</v>
      </c>
      <c r="H565">
        <v>2012</v>
      </c>
      <c r="I565">
        <v>27245</v>
      </c>
      <c r="J565">
        <v>154492067</v>
      </c>
      <c r="K565">
        <v>17.600000000000001</v>
      </c>
      <c r="L565">
        <v>19.5</v>
      </c>
    </row>
    <row r="566" spans="2:12" x14ac:dyDescent="0.35">
      <c r="B566" t="s">
        <v>43</v>
      </c>
      <c r="C566" t="s">
        <v>44</v>
      </c>
      <c r="D566" t="b">
        <f t="shared" si="8"/>
        <v>0</v>
      </c>
      <c r="E566" t="s">
        <v>15</v>
      </c>
      <c r="F566" t="s">
        <v>16</v>
      </c>
      <c r="G566">
        <v>2013</v>
      </c>
      <c r="H566">
        <v>2013</v>
      </c>
      <c r="I566">
        <v>27682</v>
      </c>
      <c r="J566">
        <v>155651602</v>
      </c>
      <c r="K566">
        <v>17.8</v>
      </c>
      <c r="L566">
        <v>19.2</v>
      </c>
    </row>
    <row r="567" spans="2:12" x14ac:dyDescent="0.35">
      <c r="B567" t="s">
        <v>43</v>
      </c>
      <c r="C567" t="s">
        <v>44</v>
      </c>
      <c r="D567" t="b">
        <f t="shared" si="8"/>
        <v>0</v>
      </c>
      <c r="E567" t="s">
        <v>15</v>
      </c>
      <c r="F567" t="s">
        <v>16</v>
      </c>
      <c r="G567">
        <v>2014</v>
      </c>
      <c r="H567">
        <v>2014</v>
      </c>
      <c r="I567">
        <v>28344</v>
      </c>
      <c r="J567">
        <v>156936487</v>
      </c>
      <c r="K567">
        <v>18.100000000000001</v>
      </c>
      <c r="L567">
        <v>19</v>
      </c>
    </row>
    <row r="568" spans="2:12" x14ac:dyDescent="0.35">
      <c r="B568" t="s">
        <v>43</v>
      </c>
      <c r="C568" t="s">
        <v>44</v>
      </c>
      <c r="D568" t="b">
        <f t="shared" si="8"/>
        <v>0</v>
      </c>
      <c r="E568" t="s">
        <v>15</v>
      </c>
      <c r="F568" t="s">
        <v>16</v>
      </c>
      <c r="G568">
        <v>2015</v>
      </c>
      <c r="H568">
        <v>2015</v>
      </c>
      <c r="I568">
        <v>28848</v>
      </c>
      <c r="J568">
        <v>158229297</v>
      </c>
      <c r="K568">
        <v>18.2</v>
      </c>
      <c r="L568">
        <v>18.8</v>
      </c>
    </row>
    <row r="569" spans="2:12" x14ac:dyDescent="0.35">
      <c r="B569" t="s">
        <v>43</v>
      </c>
      <c r="C569" t="s">
        <v>44</v>
      </c>
      <c r="D569" t="b">
        <f t="shared" si="8"/>
        <v>0</v>
      </c>
      <c r="E569" t="s">
        <v>15</v>
      </c>
      <c r="F569" t="s">
        <v>16</v>
      </c>
      <c r="G569">
        <v>2016</v>
      </c>
      <c r="H569">
        <v>2016</v>
      </c>
      <c r="I569">
        <v>30370</v>
      </c>
      <c r="J569">
        <v>159078923</v>
      </c>
      <c r="K569">
        <v>19.100000000000001</v>
      </c>
      <c r="L569">
        <v>19.3</v>
      </c>
    </row>
    <row r="570" spans="2:12" x14ac:dyDescent="0.35">
      <c r="B570" t="s">
        <v>43</v>
      </c>
      <c r="C570" t="s">
        <v>44</v>
      </c>
      <c r="D570" t="b">
        <f t="shared" si="8"/>
        <v>0</v>
      </c>
      <c r="E570" t="s">
        <v>15</v>
      </c>
      <c r="F570" t="s">
        <v>16</v>
      </c>
      <c r="G570">
        <v>2017</v>
      </c>
      <c r="H570">
        <v>2017</v>
      </c>
      <c r="I570">
        <v>30488</v>
      </c>
      <c r="J570">
        <v>160408119</v>
      </c>
      <c r="K570">
        <v>19</v>
      </c>
      <c r="L570">
        <v>18.7</v>
      </c>
    </row>
    <row r="571" spans="2:12" x14ac:dyDescent="0.35">
      <c r="B571" t="s">
        <v>43</v>
      </c>
      <c r="C571" t="s">
        <v>44</v>
      </c>
      <c r="D571" t="b">
        <f t="shared" si="8"/>
        <v>0</v>
      </c>
      <c r="E571" t="s">
        <v>15</v>
      </c>
      <c r="F571" t="s">
        <v>16</v>
      </c>
      <c r="G571">
        <v>2018</v>
      </c>
      <c r="H571">
        <v>2018</v>
      </c>
      <c r="I571">
        <v>31489</v>
      </c>
      <c r="J571">
        <v>161128679</v>
      </c>
      <c r="K571">
        <v>19.5</v>
      </c>
      <c r="L571">
        <v>18.8</v>
      </c>
    </row>
    <row r="572" spans="2:12" x14ac:dyDescent="0.35">
      <c r="B572" t="s">
        <v>43</v>
      </c>
      <c r="C572" t="s">
        <v>44</v>
      </c>
      <c r="D572" t="b">
        <f t="shared" si="8"/>
        <v>0</v>
      </c>
      <c r="E572" t="s">
        <v>15</v>
      </c>
      <c r="F572" t="s">
        <v>16</v>
      </c>
      <c r="G572">
        <v>2019</v>
      </c>
      <c r="H572">
        <v>2019</v>
      </c>
      <c r="I572">
        <v>31638</v>
      </c>
      <c r="J572">
        <v>161657324</v>
      </c>
      <c r="K572">
        <v>19.600000000000001</v>
      </c>
      <c r="L572">
        <v>18.3</v>
      </c>
    </row>
    <row r="573" spans="2:12" x14ac:dyDescent="0.35">
      <c r="B573" t="s">
        <v>43</v>
      </c>
      <c r="C573" t="s">
        <v>44</v>
      </c>
      <c r="D573" t="b">
        <f t="shared" si="8"/>
        <v>0</v>
      </c>
      <c r="E573" t="s">
        <v>15</v>
      </c>
      <c r="F573" t="s">
        <v>16</v>
      </c>
      <c r="G573">
        <v>2020</v>
      </c>
      <c r="H573">
        <v>2020</v>
      </c>
      <c r="I573">
        <v>32707</v>
      </c>
      <c r="J573">
        <v>162256202</v>
      </c>
      <c r="K573">
        <v>20.2</v>
      </c>
      <c r="L573">
        <v>18.5</v>
      </c>
    </row>
    <row r="574" spans="2:12" x14ac:dyDescent="0.35">
      <c r="B574" t="s">
        <v>45</v>
      </c>
      <c r="C574" t="s">
        <v>46</v>
      </c>
      <c r="D574" t="b">
        <f t="shared" si="8"/>
        <v>0</v>
      </c>
      <c r="E574" t="s">
        <v>13</v>
      </c>
      <c r="F574" t="s">
        <v>14</v>
      </c>
      <c r="G574">
        <v>1999</v>
      </c>
      <c r="H574">
        <v>1999</v>
      </c>
      <c r="I574">
        <v>4249</v>
      </c>
      <c r="J574">
        <v>142237295</v>
      </c>
      <c r="K574">
        <v>3</v>
      </c>
      <c r="L574">
        <v>2.7</v>
      </c>
    </row>
    <row r="575" spans="2:12" x14ac:dyDescent="0.35">
      <c r="B575" t="s">
        <v>45</v>
      </c>
      <c r="C575" t="s">
        <v>46</v>
      </c>
      <c r="D575" t="b">
        <f t="shared" si="8"/>
        <v>0</v>
      </c>
      <c r="E575" t="s">
        <v>13</v>
      </c>
      <c r="F575" t="s">
        <v>14</v>
      </c>
      <c r="G575">
        <v>2000</v>
      </c>
      <c r="H575">
        <v>2000</v>
      </c>
      <c r="I575">
        <v>4487</v>
      </c>
      <c r="J575">
        <v>143368343</v>
      </c>
      <c r="K575">
        <v>3.1</v>
      </c>
      <c r="L575">
        <v>2.8</v>
      </c>
    </row>
    <row r="576" spans="2:12" x14ac:dyDescent="0.35">
      <c r="B576" t="s">
        <v>45</v>
      </c>
      <c r="C576" t="s">
        <v>46</v>
      </c>
      <c r="D576" t="b">
        <f t="shared" si="8"/>
        <v>0</v>
      </c>
      <c r="E576" t="s">
        <v>13</v>
      </c>
      <c r="F576" t="s">
        <v>14</v>
      </c>
      <c r="G576">
        <v>2001</v>
      </c>
      <c r="H576">
        <v>2001</v>
      </c>
      <c r="I576">
        <v>4554</v>
      </c>
      <c r="J576">
        <v>145077463</v>
      </c>
      <c r="K576">
        <v>3.1</v>
      </c>
      <c r="L576">
        <v>2.8</v>
      </c>
    </row>
    <row r="577" spans="2:12" x14ac:dyDescent="0.35">
      <c r="B577" t="s">
        <v>45</v>
      </c>
      <c r="C577" t="s">
        <v>46</v>
      </c>
      <c r="D577" t="b">
        <f t="shared" si="8"/>
        <v>0</v>
      </c>
      <c r="E577" t="s">
        <v>13</v>
      </c>
      <c r="F577" t="s">
        <v>14</v>
      </c>
      <c r="G577">
        <v>2002</v>
      </c>
      <c r="H577">
        <v>2002</v>
      </c>
      <c r="I577">
        <v>4578</v>
      </c>
      <c r="J577">
        <v>146394634</v>
      </c>
      <c r="K577">
        <v>3.1</v>
      </c>
      <c r="L577">
        <v>2.8</v>
      </c>
    </row>
    <row r="578" spans="2:12" x14ac:dyDescent="0.35">
      <c r="B578" t="s">
        <v>45</v>
      </c>
      <c r="C578" t="s">
        <v>46</v>
      </c>
      <c r="D578" t="b">
        <f t="shared" si="8"/>
        <v>0</v>
      </c>
      <c r="E578" t="s">
        <v>13</v>
      </c>
      <c r="F578" t="s">
        <v>14</v>
      </c>
      <c r="G578">
        <v>2003</v>
      </c>
      <c r="H578">
        <v>2003</v>
      </c>
      <c r="I578">
        <v>4619</v>
      </c>
      <c r="J578">
        <v>147679036</v>
      </c>
      <c r="K578">
        <v>3.1</v>
      </c>
      <c r="L578">
        <v>2.7</v>
      </c>
    </row>
    <row r="579" spans="2:12" x14ac:dyDescent="0.35">
      <c r="B579" t="s">
        <v>45</v>
      </c>
      <c r="C579" t="s">
        <v>46</v>
      </c>
      <c r="D579" t="b">
        <f t="shared" ref="D579:D642" si="9">LEFT(B579,1)="#"</f>
        <v>0</v>
      </c>
      <c r="E579" t="s">
        <v>13</v>
      </c>
      <c r="F579" t="s">
        <v>14</v>
      </c>
      <c r="G579">
        <v>2004</v>
      </c>
      <c r="H579">
        <v>2004</v>
      </c>
      <c r="I579">
        <v>4673</v>
      </c>
      <c r="J579">
        <v>148977286</v>
      </c>
      <c r="K579">
        <v>3.1</v>
      </c>
      <c r="L579">
        <v>2.7</v>
      </c>
    </row>
    <row r="580" spans="2:12" x14ac:dyDescent="0.35">
      <c r="B580" t="s">
        <v>45</v>
      </c>
      <c r="C580" t="s">
        <v>46</v>
      </c>
      <c r="D580" t="b">
        <f t="shared" si="9"/>
        <v>0</v>
      </c>
      <c r="E580" t="s">
        <v>13</v>
      </c>
      <c r="F580" t="s">
        <v>14</v>
      </c>
      <c r="G580">
        <v>2005</v>
      </c>
      <c r="H580">
        <v>2005</v>
      </c>
      <c r="I580">
        <v>4734</v>
      </c>
      <c r="J580">
        <v>150319521</v>
      </c>
      <c r="K580">
        <v>3.1</v>
      </c>
      <c r="L580">
        <v>2.7</v>
      </c>
    </row>
    <row r="581" spans="2:12" x14ac:dyDescent="0.35">
      <c r="B581" t="s">
        <v>45</v>
      </c>
      <c r="C581" t="s">
        <v>46</v>
      </c>
      <c r="D581" t="b">
        <f t="shared" si="9"/>
        <v>0</v>
      </c>
      <c r="E581" t="s">
        <v>13</v>
      </c>
      <c r="F581" t="s">
        <v>14</v>
      </c>
      <c r="G581">
        <v>2006</v>
      </c>
      <c r="H581">
        <v>2006</v>
      </c>
      <c r="I581">
        <v>4680</v>
      </c>
      <c r="J581">
        <v>151732647</v>
      </c>
      <c r="K581">
        <v>3.1</v>
      </c>
      <c r="L581">
        <v>2.7</v>
      </c>
    </row>
    <row r="582" spans="2:12" x14ac:dyDescent="0.35">
      <c r="B582" t="s">
        <v>45</v>
      </c>
      <c r="C582" t="s">
        <v>46</v>
      </c>
      <c r="D582" t="b">
        <f t="shared" si="9"/>
        <v>0</v>
      </c>
      <c r="E582" t="s">
        <v>13</v>
      </c>
      <c r="F582" t="s">
        <v>14</v>
      </c>
      <c r="G582">
        <v>2007</v>
      </c>
      <c r="H582">
        <v>2007</v>
      </c>
      <c r="I582">
        <v>4739</v>
      </c>
      <c r="J582">
        <v>153166353</v>
      </c>
      <c r="K582">
        <v>3.1</v>
      </c>
      <c r="L582">
        <v>2.7</v>
      </c>
    </row>
    <row r="583" spans="2:12" x14ac:dyDescent="0.35">
      <c r="B583" t="s">
        <v>45</v>
      </c>
      <c r="C583" t="s">
        <v>46</v>
      </c>
      <c r="D583" t="b">
        <f t="shared" si="9"/>
        <v>0</v>
      </c>
      <c r="E583" t="s">
        <v>13</v>
      </c>
      <c r="F583" t="s">
        <v>14</v>
      </c>
      <c r="G583">
        <v>2008</v>
      </c>
      <c r="H583">
        <v>2008</v>
      </c>
      <c r="I583">
        <v>4689</v>
      </c>
      <c r="J583">
        <v>154604015</v>
      </c>
      <c r="K583">
        <v>3</v>
      </c>
      <c r="L583">
        <v>2.6</v>
      </c>
    </row>
    <row r="584" spans="2:12" x14ac:dyDescent="0.35">
      <c r="B584" t="s">
        <v>45</v>
      </c>
      <c r="C584" t="s">
        <v>46</v>
      </c>
      <c r="D584" t="b">
        <f t="shared" si="9"/>
        <v>0</v>
      </c>
      <c r="E584" t="s">
        <v>13</v>
      </c>
      <c r="F584" t="s">
        <v>14</v>
      </c>
      <c r="G584">
        <v>2009</v>
      </c>
      <c r="H584">
        <v>2009</v>
      </c>
      <c r="I584">
        <v>4674</v>
      </c>
      <c r="J584">
        <v>155964075</v>
      </c>
      <c r="K584">
        <v>3</v>
      </c>
      <c r="L584">
        <v>2.5</v>
      </c>
    </row>
    <row r="585" spans="2:12" x14ac:dyDescent="0.35">
      <c r="B585" t="s">
        <v>45</v>
      </c>
      <c r="C585" t="s">
        <v>46</v>
      </c>
      <c r="D585" t="b">
        <f t="shared" si="9"/>
        <v>0</v>
      </c>
      <c r="E585" t="s">
        <v>13</v>
      </c>
      <c r="F585" t="s">
        <v>14</v>
      </c>
      <c r="G585">
        <v>2010</v>
      </c>
      <c r="H585">
        <v>2010</v>
      </c>
      <c r="I585">
        <v>4783</v>
      </c>
      <c r="J585">
        <v>156964212</v>
      </c>
      <c r="K585">
        <v>3</v>
      </c>
      <c r="L585">
        <v>2.5</v>
      </c>
    </row>
    <row r="586" spans="2:12" x14ac:dyDescent="0.35">
      <c r="B586" t="s">
        <v>45</v>
      </c>
      <c r="C586" t="s">
        <v>46</v>
      </c>
      <c r="D586" t="b">
        <f t="shared" si="9"/>
        <v>0</v>
      </c>
      <c r="E586" t="s">
        <v>13</v>
      </c>
      <c r="F586" t="s">
        <v>14</v>
      </c>
      <c r="G586">
        <v>2011</v>
      </c>
      <c r="H586">
        <v>2011</v>
      </c>
      <c r="I586">
        <v>4927</v>
      </c>
      <c r="J586">
        <v>158301098</v>
      </c>
      <c r="K586">
        <v>3.1</v>
      </c>
      <c r="L586">
        <v>2.6</v>
      </c>
    </row>
    <row r="587" spans="2:12" x14ac:dyDescent="0.35">
      <c r="B587" t="s">
        <v>45</v>
      </c>
      <c r="C587" t="s">
        <v>46</v>
      </c>
      <c r="D587" t="b">
        <f t="shared" si="9"/>
        <v>0</v>
      </c>
      <c r="E587" t="s">
        <v>13</v>
      </c>
      <c r="F587" t="s">
        <v>14</v>
      </c>
      <c r="G587">
        <v>2012</v>
      </c>
      <c r="H587">
        <v>2012</v>
      </c>
      <c r="I587">
        <v>4746</v>
      </c>
      <c r="J587">
        <v>159421973</v>
      </c>
      <c r="K587">
        <v>3</v>
      </c>
      <c r="L587">
        <v>2.4</v>
      </c>
    </row>
    <row r="588" spans="2:12" x14ac:dyDescent="0.35">
      <c r="B588" t="s">
        <v>45</v>
      </c>
      <c r="C588" t="s">
        <v>46</v>
      </c>
      <c r="D588" t="b">
        <f t="shared" si="9"/>
        <v>0</v>
      </c>
      <c r="E588" t="s">
        <v>13</v>
      </c>
      <c r="F588" t="s">
        <v>14</v>
      </c>
      <c r="G588">
        <v>2013</v>
      </c>
      <c r="H588">
        <v>2013</v>
      </c>
      <c r="I588">
        <v>4939</v>
      </c>
      <c r="J588">
        <v>160477237</v>
      </c>
      <c r="K588">
        <v>3.1</v>
      </c>
      <c r="L588">
        <v>2.5</v>
      </c>
    </row>
    <row r="589" spans="2:12" x14ac:dyDescent="0.35">
      <c r="B589" t="s">
        <v>45</v>
      </c>
      <c r="C589" t="s">
        <v>46</v>
      </c>
      <c r="D589" t="b">
        <f t="shared" si="9"/>
        <v>0</v>
      </c>
      <c r="E589" t="s">
        <v>13</v>
      </c>
      <c r="F589" t="s">
        <v>14</v>
      </c>
      <c r="G589">
        <v>2014</v>
      </c>
      <c r="H589">
        <v>2014</v>
      </c>
      <c r="I589">
        <v>4714</v>
      </c>
      <c r="J589">
        <v>161920569</v>
      </c>
      <c r="K589">
        <v>2.9</v>
      </c>
      <c r="L589">
        <v>2.2999999999999998</v>
      </c>
    </row>
    <row r="590" spans="2:12" x14ac:dyDescent="0.35">
      <c r="B590" t="s">
        <v>45</v>
      </c>
      <c r="C590" t="s">
        <v>46</v>
      </c>
      <c r="D590" t="b">
        <f t="shared" si="9"/>
        <v>0</v>
      </c>
      <c r="E590" t="s">
        <v>13</v>
      </c>
      <c r="F590" t="s">
        <v>14</v>
      </c>
      <c r="G590">
        <v>2015</v>
      </c>
      <c r="H590">
        <v>2015</v>
      </c>
      <c r="I590">
        <v>4946</v>
      </c>
      <c r="J590">
        <v>163189523</v>
      </c>
      <c r="K590">
        <v>3</v>
      </c>
      <c r="L590">
        <v>2.4</v>
      </c>
    </row>
    <row r="591" spans="2:12" x14ac:dyDescent="0.35">
      <c r="B591" t="s">
        <v>45</v>
      </c>
      <c r="C591" t="s">
        <v>46</v>
      </c>
      <c r="D591" t="b">
        <f t="shared" si="9"/>
        <v>0</v>
      </c>
      <c r="E591" t="s">
        <v>13</v>
      </c>
      <c r="F591" t="s">
        <v>14</v>
      </c>
      <c r="G591">
        <v>2016</v>
      </c>
      <c r="H591">
        <v>2016</v>
      </c>
      <c r="I591">
        <v>4846</v>
      </c>
      <c r="J591">
        <v>164048590</v>
      </c>
      <c r="K591">
        <v>3</v>
      </c>
      <c r="L591">
        <v>2.2999999999999998</v>
      </c>
    </row>
    <row r="592" spans="2:12" x14ac:dyDescent="0.35">
      <c r="B592" t="s">
        <v>45</v>
      </c>
      <c r="C592" t="s">
        <v>46</v>
      </c>
      <c r="D592" t="b">
        <f t="shared" si="9"/>
        <v>0</v>
      </c>
      <c r="E592" t="s">
        <v>13</v>
      </c>
      <c r="F592" t="s">
        <v>14</v>
      </c>
      <c r="G592">
        <v>2017</v>
      </c>
      <c r="H592">
        <v>2017</v>
      </c>
      <c r="I592">
        <v>4923</v>
      </c>
      <c r="J592">
        <v>165311059</v>
      </c>
      <c r="K592">
        <v>3</v>
      </c>
      <c r="L592">
        <v>2.2000000000000002</v>
      </c>
    </row>
    <row r="593" spans="2:12" x14ac:dyDescent="0.35">
      <c r="B593" t="s">
        <v>45</v>
      </c>
      <c r="C593" t="s">
        <v>46</v>
      </c>
      <c r="D593" t="b">
        <f t="shared" si="9"/>
        <v>0</v>
      </c>
      <c r="E593" t="s">
        <v>13</v>
      </c>
      <c r="F593" t="s">
        <v>14</v>
      </c>
      <c r="G593">
        <v>2018</v>
      </c>
      <c r="H593">
        <v>2018</v>
      </c>
      <c r="I593">
        <v>4946</v>
      </c>
      <c r="J593">
        <v>166038755</v>
      </c>
      <c r="K593">
        <v>3</v>
      </c>
      <c r="L593">
        <v>2.2000000000000002</v>
      </c>
    </row>
    <row r="594" spans="2:12" x14ac:dyDescent="0.35">
      <c r="B594" t="s">
        <v>45</v>
      </c>
      <c r="C594" t="s">
        <v>46</v>
      </c>
      <c r="D594" t="b">
        <f t="shared" si="9"/>
        <v>0</v>
      </c>
      <c r="E594" t="s">
        <v>13</v>
      </c>
      <c r="F594" t="s">
        <v>14</v>
      </c>
      <c r="G594">
        <v>2019</v>
      </c>
      <c r="H594">
        <v>2019</v>
      </c>
      <c r="I594">
        <v>4795</v>
      </c>
      <c r="J594">
        <v>166582199</v>
      </c>
      <c r="K594">
        <v>2.9</v>
      </c>
      <c r="L594">
        <v>2.1</v>
      </c>
    </row>
    <row r="595" spans="2:12" x14ac:dyDescent="0.35">
      <c r="B595" t="s">
        <v>45</v>
      </c>
      <c r="C595" t="s">
        <v>46</v>
      </c>
      <c r="D595" t="b">
        <f t="shared" si="9"/>
        <v>0</v>
      </c>
      <c r="E595" t="s">
        <v>13</v>
      </c>
      <c r="F595" t="s">
        <v>14</v>
      </c>
      <c r="G595">
        <v>2020</v>
      </c>
      <c r="H595">
        <v>2020</v>
      </c>
      <c r="I595">
        <v>4900</v>
      </c>
      <c r="J595">
        <v>167227921</v>
      </c>
      <c r="K595">
        <v>2.9</v>
      </c>
      <c r="L595">
        <v>2.1</v>
      </c>
    </row>
    <row r="596" spans="2:12" x14ac:dyDescent="0.35">
      <c r="B596" t="s">
        <v>45</v>
      </c>
      <c r="C596" t="s">
        <v>46</v>
      </c>
      <c r="D596" t="b">
        <f t="shared" si="9"/>
        <v>0</v>
      </c>
      <c r="E596" t="s">
        <v>15</v>
      </c>
      <c r="F596" t="s">
        <v>16</v>
      </c>
      <c r="G596">
        <v>1999</v>
      </c>
      <c r="H596">
        <v>1999</v>
      </c>
      <c r="I596">
        <v>6867</v>
      </c>
      <c r="J596">
        <v>136802873</v>
      </c>
      <c r="K596">
        <v>5</v>
      </c>
      <c r="L596">
        <v>5.9</v>
      </c>
    </row>
    <row r="597" spans="2:12" x14ac:dyDescent="0.35">
      <c r="B597" t="s">
        <v>45</v>
      </c>
      <c r="C597" t="s">
        <v>46</v>
      </c>
      <c r="D597" t="b">
        <f t="shared" si="9"/>
        <v>0</v>
      </c>
      <c r="E597" t="s">
        <v>15</v>
      </c>
      <c r="F597" t="s">
        <v>16</v>
      </c>
      <c r="G597">
        <v>2000</v>
      </c>
      <c r="H597">
        <v>2000</v>
      </c>
      <c r="I597">
        <v>7249</v>
      </c>
      <c r="J597">
        <v>138053563</v>
      </c>
      <c r="K597">
        <v>5.3</v>
      </c>
      <c r="L597">
        <v>6.2</v>
      </c>
    </row>
    <row r="598" spans="2:12" x14ac:dyDescent="0.35">
      <c r="B598" t="s">
        <v>45</v>
      </c>
      <c r="C598" t="s">
        <v>46</v>
      </c>
      <c r="D598" t="b">
        <f t="shared" si="9"/>
        <v>0</v>
      </c>
      <c r="E598" t="s">
        <v>15</v>
      </c>
      <c r="F598" t="s">
        <v>16</v>
      </c>
      <c r="G598">
        <v>2001</v>
      </c>
      <c r="H598">
        <v>2001</v>
      </c>
      <c r="I598">
        <v>7524</v>
      </c>
      <c r="J598">
        <v>139891492</v>
      </c>
      <c r="K598">
        <v>5.4</v>
      </c>
      <c r="L598">
        <v>6.2</v>
      </c>
    </row>
    <row r="599" spans="2:12" x14ac:dyDescent="0.35">
      <c r="B599" t="s">
        <v>45</v>
      </c>
      <c r="C599" t="s">
        <v>46</v>
      </c>
      <c r="D599" t="b">
        <f t="shared" si="9"/>
        <v>0</v>
      </c>
      <c r="E599" t="s">
        <v>15</v>
      </c>
      <c r="F599" t="s">
        <v>16</v>
      </c>
      <c r="G599">
        <v>2002</v>
      </c>
      <c r="H599">
        <v>2002</v>
      </c>
      <c r="I599">
        <v>7587</v>
      </c>
      <c r="J599">
        <v>141230559</v>
      </c>
      <c r="K599">
        <v>5.4</v>
      </c>
      <c r="L599">
        <v>6.1</v>
      </c>
    </row>
    <row r="600" spans="2:12" x14ac:dyDescent="0.35">
      <c r="B600" t="s">
        <v>45</v>
      </c>
      <c r="C600" t="s">
        <v>46</v>
      </c>
      <c r="D600" t="b">
        <f t="shared" si="9"/>
        <v>0</v>
      </c>
      <c r="E600" t="s">
        <v>15</v>
      </c>
      <c r="F600" t="s">
        <v>16</v>
      </c>
      <c r="G600">
        <v>2003</v>
      </c>
      <c r="H600">
        <v>2003</v>
      </c>
      <c r="I600">
        <v>7667</v>
      </c>
      <c r="J600">
        <v>142428897</v>
      </c>
      <c r="K600">
        <v>5.4</v>
      </c>
      <c r="L600">
        <v>6.1</v>
      </c>
    </row>
    <row r="601" spans="2:12" x14ac:dyDescent="0.35">
      <c r="B601" t="s">
        <v>45</v>
      </c>
      <c r="C601" t="s">
        <v>46</v>
      </c>
      <c r="D601" t="b">
        <f t="shared" si="9"/>
        <v>0</v>
      </c>
      <c r="E601" t="s">
        <v>15</v>
      </c>
      <c r="F601" t="s">
        <v>16</v>
      </c>
      <c r="G601">
        <v>2004</v>
      </c>
      <c r="H601">
        <v>2004</v>
      </c>
      <c r="I601">
        <v>7640</v>
      </c>
      <c r="J601">
        <v>143828012</v>
      </c>
      <c r="K601">
        <v>5.3</v>
      </c>
      <c r="L601">
        <v>5.9</v>
      </c>
    </row>
    <row r="602" spans="2:12" x14ac:dyDescent="0.35">
      <c r="B602" t="s">
        <v>45</v>
      </c>
      <c r="C602" t="s">
        <v>46</v>
      </c>
      <c r="D602" t="b">
        <f t="shared" si="9"/>
        <v>0</v>
      </c>
      <c r="E602" t="s">
        <v>15</v>
      </c>
      <c r="F602" t="s">
        <v>16</v>
      </c>
      <c r="G602">
        <v>2005</v>
      </c>
      <c r="H602">
        <v>2005</v>
      </c>
      <c r="I602">
        <v>7783</v>
      </c>
      <c r="J602">
        <v>145197078</v>
      </c>
      <c r="K602">
        <v>5.4</v>
      </c>
      <c r="L602">
        <v>5.9</v>
      </c>
    </row>
    <row r="603" spans="2:12" x14ac:dyDescent="0.35">
      <c r="B603" t="s">
        <v>45</v>
      </c>
      <c r="C603" t="s">
        <v>46</v>
      </c>
      <c r="D603" t="b">
        <f t="shared" si="9"/>
        <v>0</v>
      </c>
      <c r="E603" t="s">
        <v>15</v>
      </c>
      <c r="F603" t="s">
        <v>16</v>
      </c>
      <c r="G603">
        <v>2006</v>
      </c>
      <c r="H603">
        <v>2006</v>
      </c>
      <c r="I603">
        <v>7699</v>
      </c>
      <c r="J603">
        <v>146647265</v>
      </c>
      <c r="K603">
        <v>5.3</v>
      </c>
      <c r="L603">
        <v>5.7</v>
      </c>
    </row>
    <row r="604" spans="2:12" x14ac:dyDescent="0.35">
      <c r="B604" t="s">
        <v>45</v>
      </c>
      <c r="C604" t="s">
        <v>46</v>
      </c>
      <c r="D604" t="b">
        <f t="shared" si="9"/>
        <v>0</v>
      </c>
      <c r="E604" t="s">
        <v>15</v>
      </c>
      <c r="F604" t="s">
        <v>16</v>
      </c>
      <c r="G604">
        <v>2007</v>
      </c>
      <c r="H604">
        <v>2007</v>
      </c>
      <c r="I604">
        <v>7964</v>
      </c>
      <c r="J604">
        <v>148064854</v>
      </c>
      <c r="K604">
        <v>5.4</v>
      </c>
      <c r="L604">
        <v>5.8</v>
      </c>
    </row>
    <row r="605" spans="2:12" x14ac:dyDescent="0.35">
      <c r="B605" t="s">
        <v>45</v>
      </c>
      <c r="C605" t="s">
        <v>46</v>
      </c>
      <c r="D605" t="b">
        <f t="shared" si="9"/>
        <v>0</v>
      </c>
      <c r="E605" t="s">
        <v>15</v>
      </c>
      <c r="F605" t="s">
        <v>16</v>
      </c>
      <c r="G605">
        <v>2008</v>
      </c>
      <c r="H605">
        <v>2008</v>
      </c>
      <c r="I605">
        <v>8206</v>
      </c>
      <c r="J605">
        <v>149489951</v>
      </c>
      <c r="K605">
        <v>5.5</v>
      </c>
      <c r="L605">
        <v>5.8</v>
      </c>
    </row>
    <row r="606" spans="2:12" x14ac:dyDescent="0.35">
      <c r="B606" t="s">
        <v>45</v>
      </c>
      <c r="C606" t="s">
        <v>46</v>
      </c>
      <c r="D606" t="b">
        <f t="shared" si="9"/>
        <v>0</v>
      </c>
      <c r="E606" t="s">
        <v>15</v>
      </c>
      <c r="F606" t="s">
        <v>16</v>
      </c>
      <c r="G606">
        <v>2009</v>
      </c>
      <c r="H606">
        <v>2009</v>
      </c>
      <c r="I606">
        <v>8321</v>
      </c>
      <c r="J606">
        <v>150807454</v>
      </c>
      <c r="K606">
        <v>5.5</v>
      </c>
      <c r="L606">
        <v>5.7</v>
      </c>
    </row>
    <row r="607" spans="2:12" x14ac:dyDescent="0.35">
      <c r="B607" t="s">
        <v>45</v>
      </c>
      <c r="C607" t="s">
        <v>46</v>
      </c>
      <c r="D607" t="b">
        <f t="shared" si="9"/>
        <v>0</v>
      </c>
      <c r="E607" t="s">
        <v>15</v>
      </c>
      <c r="F607" t="s">
        <v>16</v>
      </c>
      <c r="G607">
        <v>2010</v>
      </c>
      <c r="H607">
        <v>2010</v>
      </c>
      <c r="I607">
        <v>8436</v>
      </c>
      <c r="J607">
        <v>151781326</v>
      </c>
      <c r="K607">
        <v>5.6</v>
      </c>
      <c r="L607">
        <v>5.7</v>
      </c>
    </row>
    <row r="608" spans="2:12" x14ac:dyDescent="0.35">
      <c r="B608" t="s">
        <v>45</v>
      </c>
      <c r="C608" t="s">
        <v>46</v>
      </c>
      <c r="D608" t="b">
        <f t="shared" si="9"/>
        <v>0</v>
      </c>
      <c r="E608" t="s">
        <v>15</v>
      </c>
      <c r="F608" t="s">
        <v>16</v>
      </c>
      <c r="G608">
        <v>2011</v>
      </c>
      <c r="H608">
        <v>2011</v>
      </c>
      <c r="I608">
        <v>8632</v>
      </c>
      <c r="J608">
        <v>153290819</v>
      </c>
      <c r="K608">
        <v>5.6</v>
      </c>
      <c r="L608">
        <v>5.7</v>
      </c>
    </row>
    <row r="609" spans="2:12" x14ac:dyDescent="0.35">
      <c r="B609" t="s">
        <v>45</v>
      </c>
      <c r="C609" t="s">
        <v>46</v>
      </c>
      <c r="D609" t="b">
        <f t="shared" si="9"/>
        <v>0</v>
      </c>
      <c r="E609" t="s">
        <v>15</v>
      </c>
      <c r="F609" t="s">
        <v>16</v>
      </c>
      <c r="G609">
        <v>2012</v>
      </c>
      <c r="H609">
        <v>2012</v>
      </c>
      <c r="I609">
        <v>8772</v>
      </c>
      <c r="J609">
        <v>154492067</v>
      </c>
      <c r="K609">
        <v>5.7</v>
      </c>
      <c r="L609">
        <v>5.6</v>
      </c>
    </row>
    <row r="610" spans="2:12" x14ac:dyDescent="0.35">
      <c r="B610" t="s">
        <v>45</v>
      </c>
      <c r="C610" t="s">
        <v>46</v>
      </c>
      <c r="D610" t="b">
        <f t="shared" si="9"/>
        <v>0</v>
      </c>
      <c r="E610" t="s">
        <v>15</v>
      </c>
      <c r="F610" t="s">
        <v>16</v>
      </c>
      <c r="G610">
        <v>2013</v>
      </c>
      <c r="H610">
        <v>2013</v>
      </c>
      <c r="I610">
        <v>8967</v>
      </c>
      <c r="J610">
        <v>155651602</v>
      </c>
      <c r="K610">
        <v>5.8</v>
      </c>
      <c r="L610">
        <v>5.6</v>
      </c>
    </row>
    <row r="611" spans="2:12" x14ac:dyDescent="0.35">
      <c r="B611" t="s">
        <v>45</v>
      </c>
      <c r="C611" t="s">
        <v>46</v>
      </c>
      <c r="D611" t="b">
        <f t="shared" si="9"/>
        <v>0</v>
      </c>
      <c r="E611" t="s">
        <v>15</v>
      </c>
      <c r="F611" t="s">
        <v>16</v>
      </c>
      <c r="G611">
        <v>2014</v>
      </c>
      <c r="H611">
        <v>2014</v>
      </c>
      <c r="I611">
        <v>9203</v>
      </c>
      <c r="J611">
        <v>156936487</v>
      </c>
      <c r="K611">
        <v>5.9</v>
      </c>
      <c r="L611">
        <v>5.6</v>
      </c>
    </row>
    <row r="612" spans="2:12" x14ac:dyDescent="0.35">
      <c r="B612" t="s">
        <v>45</v>
      </c>
      <c r="C612" t="s">
        <v>46</v>
      </c>
      <c r="D612" t="b">
        <f t="shared" si="9"/>
        <v>0</v>
      </c>
      <c r="E612" t="s">
        <v>15</v>
      </c>
      <c r="F612" t="s">
        <v>16</v>
      </c>
      <c r="G612">
        <v>2015</v>
      </c>
      <c r="H612">
        <v>2015</v>
      </c>
      <c r="I612">
        <v>9502</v>
      </c>
      <c r="J612">
        <v>158229297</v>
      </c>
      <c r="K612">
        <v>6</v>
      </c>
      <c r="L612">
        <v>5.6</v>
      </c>
    </row>
    <row r="613" spans="2:12" x14ac:dyDescent="0.35">
      <c r="B613" t="s">
        <v>45</v>
      </c>
      <c r="C613" t="s">
        <v>46</v>
      </c>
      <c r="D613" t="b">
        <f t="shared" si="9"/>
        <v>0</v>
      </c>
      <c r="E613" t="s">
        <v>15</v>
      </c>
      <c r="F613" t="s">
        <v>16</v>
      </c>
      <c r="G613">
        <v>2016</v>
      </c>
      <c r="H613">
        <v>2016</v>
      </c>
      <c r="I613">
        <v>8996</v>
      </c>
      <c r="J613">
        <v>159078923</v>
      </c>
      <c r="K613">
        <v>5.7</v>
      </c>
      <c r="L613">
        <v>5.2</v>
      </c>
    </row>
    <row r="614" spans="2:12" x14ac:dyDescent="0.35">
      <c r="B614" t="s">
        <v>45</v>
      </c>
      <c r="C614" t="s">
        <v>46</v>
      </c>
      <c r="D614" t="b">
        <f t="shared" si="9"/>
        <v>0</v>
      </c>
      <c r="E614" t="s">
        <v>15</v>
      </c>
      <c r="F614" t="s">
        <v>16</v>
      </c>
      <c r="G614">
        <v>2017</v>
      </c>
      <c r="H614">
        <v>2017</v>
      </c>
      <c r="I614">
        <v>9037</v>
      </c>
      <c r="J614">
        <v>160408119</v>
      </c>
      <c r="K614">
        <v>5.6</v>
      </c>
      <c r="L614">
        <v>5.0999999999999996</v>
      </c>
    </row>
    <row r="615" spans="2:12" x14ac:dyDescent="0.35">
      <c r="B615" t="s">
        <v>45</v>
      </c>
      <c r="C615" t="s">
        <v>46</v>
      </c>
      <c r="D615" t="b">
        <f t="shared" si="9"/>
        <v>0</v>
      </c>
      <c r="E615" t="s">
        <v>15</v>
      </c>
      <c r="F615" t="s">
        <v>16</v>
      </c>
      <c r="G615">
        <v>2018</v>
      </c>
      <c r="H615">
        <v>2018</v>
      </c>
      <c r="I615">
        <v>9188</v>
      </c>
      <c r="J615">
        <v>161128679</v>
      </c>
      <c r="K615">
        <v>5.7</v>
      </c>
      <c r="L615">
        <v>5.0999999999999996</v>
      </c>
    </row>
    <row r="616" spans="2:12" x14ac:dyDescent="0.35">
      <c r="B616" t="s">
        <v>45</v>
      </c>
      <c r="C616" t="s">
        <v>46</v>
      </c>
      <c r="D616" t="b">
        <f t="shared" si="9"/>
        <v>0</v>
      </c>
      <c r="E616" t="s">
        <v>15</v>
      </c>
      <c r="F616" t="s">
        <v>16</v>
      </c>
      <c r="G616">
        <v>2019</v>
      </c>
      <c r="H616">
        <v>2019</v>
      </c>
      <c r="I616">
        <v>9226</v>
      </c>
      <c r="J616">
        <v>161657324</v>
      </c>
      <c r="K616">
        <v>5.7</v>
      </c>
      <c r="L616">
        <v>5</v>
      </c>
    </row>
    <row r="617" spans="2:12" x14ac:dyDescent="0.35">
      <c r="B617" t="s">
        <v>45</v>
      </c>
      <c r="C617" t="s">
        <v>46</v>
      </c>
      <c r="D617" t="b">
        <f t="shared" si="9"/>
        <v>0</v>
      </c>
      <c r="E617" t="s">
        <v>15</v>
      </c>
      <c r="F617" t="s">
        <v>16</v>
      </c>
      <c r="G617">
        <v>2020</v>
      </c>
      <c r="H617">
        <v>2020</v>
      </c>
      <c r="I617">
        <v>9541</v>
      </c>
      <c r="J617">
        <v>162256202</v>
      </c>
      <c r="K617">
        <v>5.9</v>
      </c>
      <c r="L617">
        <v>5.0999999999999996</v>
      </c>
    </row>
    <row r="618" spans="2:12" x14ac:dyDescent="0.35">
      <c r="B618" t="s">
        <v>47</v>
      </c>
      <c r="C618" t="s">
        <v>48</v>
      </c>
      <c r="D618" t="b">
        <f t="shared" si="9"/>
        <v>0</v>
      </c>
      <c r="E618" t="s">
        <v>13</v>
      </c>
      <c r="F618" t="s">
        <v>14</v>
      </c>
      <c r="G618">
        <v>1999</v>
      </c>
      <c r="H618">
        <v>1999</v>
      </c>
      <c r="I618">
        <v>3806</v>
      </c>
      <c r="J618">
        <v>142237295</v>
      </c>
      <c r="K618">
        <v>2.7</v>
      </c>
      <c r="L618">
        <v>2.2999999999999998</v>
      </c>
    </row>
    <row r="619" spans="2:12" x14ac:dyDescent="0.35">
      <c r="B619" t="s">
        <v>47</v>
      </c>
      <c r="C619" t="s">
        <v>48</v>
      </c>
      <c r="D619" t="b">
        <f t="shared" si="9"/>
        <v>0</v>
      </c>
      <c r="E619" t="s">
        <v>13</v>
      </c>
      <c r="F619" t="s">
        <v>14</v>
      </c>
      <c r="G619">
        <v>2000</v>
      </c>
      <c r="H619">
        <v>2000</v>
      </c>
      <c r="I619">
        <v>3839</v>
      </c>
      <c r="J619">
        <v>143368343</v>
      </c>
      <c r="K619">
        <v>2.7</v>
      </c>
      <c r="L619">
        <v>2.2999999999999998</v>
      </c>
    </row>
    <row r="620" spans="2:12" x14ac:dyDescent="0.35">
      <c r="B620" t="s">
        <v>47</v>
      </c>
      <c r="C620" t="s">
        <v>48</v>
      </c>
      <c r="D620" t="b">
        <f t="shared" si="9"/>
        <v>0</v>
      </c>
      <c r="E620" t="s">
        <v>13</v>
      </c>
      <c r="F620" t="s">
        <v>14</v>
      </c>
      <c r="G620">
        <v>2001</v>
      </c>
      <c r="H620">
        <v>2001</v>
      </c>
      <c r="I620">
        <v>3882</v>
      </c>
      <c r="J620">
        <v>145077463</v>
      </c>
      <c r="K620">
        <v>2.7</v>
      </c>
      <c r="L620">
        <v>2.2999999999999998</v>
      </c>
    </row>
    <row r="621" spans="2:12" x14ac:dyDescent="0.35">
      <c r="B621" t="s">
        <v>47</v>
      </c>
      <c r="C621" t="s">
        <v>48</v>
      </c>
      <c r="D621" t="b">
        <f t="shared" si="9"/>
        <v>0</v>
      </c>
      <c r="E621" t="s">
        <v>13</v>
      </c>
      <c r="F621" t="s">
        <v>14</v>
      </c>
      <c r="G621">
        <v>2002</v>
      </c>
      <c r="H621">
        <v>2002</v>
      </c>
      <c r="I621">
        <v>4124</v>
      </c>
      <c r="J621">
        <v>146394634</v>
      </c>
      <c r="K621">
        <v>2.8</v>
      </c>
      <c r="L621">
        <v>2.4</v>
      </c>
    </row>
    <row r="622" spans="2:12" x14ac:dyDescent="0.35">
      <c r="B622" t="s">
        <v>47</v>
      </c>
      <c r="C622" t="s">
        <v>48</v>
      </c>
      <c r="D622" t="b">
        <f t="shared" si="9"/>
        <v>0</v>
      </c>
      <c r="E622" t="s">
        <v>13</v>
      </c>
      <c r="F622" t="s">
        <v>14</v>
      </c>
      <c r="G622">
        <v>2003</v>
      </c>
      <c r="H622">
        <v>2003</v>
      </c>
      <c r="I622">
        <v>3907</v>
      </c>
      <c r="J622">
        <v>147679036</v>
      </c>
      <c r="K622">
        <v>2.6</v>
      </c>
      <c r="L622">
        <v>2.2999999999999998</v>
      </c>
    </row>
    <row r="623" spans="2:12" x14ac:dyDescent="0.35">
      <c r="B623" t="s">
        <v>47</v>
      </c>
      <c r="C623" t="s">
        <v>48</v>
      </c>
      <c r="D623" t="b">
        <f t="shared" si="9"/>
        <v>0</v>
      </c>
      <c r="E623" t="s">
        <v>13</v>
      </c>
      <c r="F623" t="s">
        <v>14</v>
      </c>
      <c r="G623">
        <v>2004</v>
      </c>
      <c r="H623">
        <v>2004</v>
      </c>
      <c r="I623">
        <v>4035</v>
      </c>
      <c r="J623">
        <v>148977286</v>
      </c>
      <c r="K623">
        <v>2.7</v>
      </c>
      <c r="L623">
        <v>2.2999999999999998</v>
      </c>
    </row>
    <row r="624" spans="2:12" x14ac:dyDescent="0.35">
      <c r="B624" t="s">
        <v>47</v>
      </c>
      <c r="C624" t="s">
        <v>48</v>
      </c>
      <c r="D624" t="b">
        <f t="shared" si="9"/>
        <v>0</v>
      </c>
      <c r="E624" t="s">
        <v>13</v>
      </c>
      <c r="F624" t="s">
        <v>14</v>
      </c>
      <c r="G624">
        <v>2005</v>
      </c>
      <c r="H624">
        <v>2005</v>
      </c>
      <c r="I624">
        <v>4063</v>
      </c>
      <c r="J624">
        <v>150319521</v>
      </c>
      <c r="K624">
        <v>2.7</v>
      </c>
      <c r="L624">
        <v>2.2999999999999998</v>
      </c>
    </row>
    <row r="625" spans="2:12" x14ac:dyDescent="0.35">
      <c r="B625" t="s">
        <v>47</v>
      </c>
      <c r="C625" t="s">
        <v>48</v>
      </c>
      <c r="D625" t="b">
        <f t="shared" si="9"/>
        <v>0</v>
      </c>
      <c r="E625" t="s">
        <v>13</v>
      </c>
      <c r="F625" t="s">
        <v>14</v>
      </c>
      <c r="G625">
        <v>2006</v>
      </c>
      <c r="H625">
        <v>2006</v>
      </c>
      <c r="I625">
        <v>4062</v>
      </c>
      <c r="J625">
        <v>151732647</v>
      </c>
      <c r="K625">
        <v>2.7</v>
      </c>
      <c r="L625">
        <v>2.2000000000000002</v>
      </c>
    </row>
    <row r="626" spans="2:12" x14ac:dyDescent="0.35">
      <c r="B626" t="s">
        <v>47</v>
      </c>
      <c r="C626" t="s">
        <v>48</v>
      </c>
      <c r="D626" t="b">
        <f t="shared" si="9"/>
        <v>0</v>
      </c>
      <c r="E626" t="s">
        <v>13</v>
      </c>
      <c r="F626" t="s">
        <v>14</v>
      </c>
      <c r="G626">
        <v>2007</v>
      </c>
      <c r="H626">
        <v>2007</v>
      </c>
      <c r="I626">
        <v>4199</v>
      </c>
      <c r="J626">
        <v>153166353</v>
      </c>
      <c r="K626">
        <v>2.7</v>
      </c>
      <c r="L626">
        <v>2.2999999999999998</v>
      </c>
    </row>
    <row r="627" spans="2:12" x14ac:dyDescent="0.35">
      <c r="B627" t="s">
        <v>47</v>
      </c>
      <c r="C627" t="s">
        <v>48</v>
      </c>
      <c r="D627" t="b">
        <f t="shared" si="9"/>
        <v>0</v>
      </c>
      <c r="E627" t="s">
        <v>13</v>
      </c>
      <c r="F627" t="s">
        <v>14</v>
      </c>
      <c r="G627">
        <v>2008</v>
      </c>
      <c r="H627">
        <v>2008</v>
      </c>
      <c r="I627">
        <v>4245</v>
      </c>
      <c r="J627">
        <v>154604015</v>
      </c>
      <c r="K627">
        <v>2.7</v>
      </c>
      <c r="L627">
        <v>2.2999999999999998</v>
      </c>
    </row>
    <row r="628" spans="2:12" x14ac:dyDescent="0.35">
      <c r="B628" t="s">
        <v>47</v>
      </c>
      <c r="C628" t="s">
        <v>48</v>
      </c>
      <c r="D628" t="b">
        <f t="shared" si="9"/>
        <v>0</v>
      </c>
      <c r="E628" t="s">
        <v>13</v>
      </c>
      <c r="F628" t="s">
        <v>14</v>
      </c>
      <c r="G628">
        <v>2009</v>
      </c>
      <c r="H628">
        <v>2009</v>
      </c>
      <c r="I628">
        <v>4159</v>
      </c>
      <c r="J628">
        <v>155964075</v>
      </c>
      <c r="K628">
        <v>2.7</v>
      </c>
      <c r="L628">
        <v>2.2000000000000002</v>
      </c>
    </row>
    <row r="629" spans="2:12" x14ac:dyDescent="0.35">
      <c r="B629" t="s">
        <v>47</v>
      </c>
      <c r="C629" t="s">
        <v>48</v>
      </c>
      <c r="D629" t="b">
        <f t="shared" si="9"/>
        <v>0</v>
      </c>
      <c r="E629" t="s">
        <v>13</v>
      </c>
      <c r="F629" t="s">
        <v>14</v>
      </c>
      <c r="G629">
        <v>2010</v>
      </c>
      <c r="H629">
        <v>2010</v>
      </c>
      <c r="I629">
        <v>4302</v>
      </c>
      <c r="J629">
        <v>156964212</v>
      </c>
      <c r="K629">
        <v>2.7</v>
      </c>
      <c r="L629">
        <v>2.2000000000000002</v>
      </c>
    </row>
    <row r="630" spans="2:12" x14ac:dyDescent="0.35">
      <c r="B630" t="s">
        <v>47</v>
      </c>
      <c r="C630" t="s">
        <v>48</v>
      </c>
      <c r="D630" t="b">
        <f t="shared" si="9"/>
        <v>0</v>
      </c>
      <c r="E630" t="s">
        <v>13</v>
      </c>
      <c r="F630" t="s">
        <v>14</v>
      </c>
      <c r="G630">
        <v>2011</v>
      </c>
      <c r="H630">
        <v>2011</v>
      </c>
      <c r="I630">
        <v>4420</v>
      </c>
      <c r="J630">
        <v>158301098</v>
      </c>
      <c r="K630">
        <v>2.8</v>
      </c>
      <c r="L630">
        <v>2.2000000000000002</v>
      </c>
    </row>
    <row r="631" spans="2:12" x14ac:dyDescent="0.35">
      <c r="B631" t="s">
        <v>47</v>
      </c>
      <c r="C631" t="s">
        <v>48</v>
      </c>
      <c r="D631" t="b">
        <f t="shared" si="9"/>
        <v>0</v>
      </c>
      <c r="E631" t="s">
        <v>13</v>
      </c>
      <c r="F631" t="s">
        <v>14</v>
      </c>
      <c r="G631">
        <v>2012</v>
      </c>
      <c r="H631">
        <v>2012</v>
      </c>
      <c r="I631">
        <v>4359</v>
      </c>
      <c r="J631">
        <v>159421973</v>
      </c>
      <c r="K631">
        <v>2.7</v>
      </c>
      <c r="L631">
        <v>2.1</v>
      </c>
    </row>
    <row r="632" spans="2:12" x14ac:dyDescent="0.35">
      <c r="B632" t="s">
        <v>47</v>
      </c>
      <c r="C632" t="s">
        <v>48</v>
      </c>
      <c r="D632" t="b">
        <f t="shared" si="9"/>
        <v>0</v>
      </c>
      <c r="E632" t="s">
        <v>13</v>
      </c>
      <c r="F632" t="s">
        <v>14</v>
      </c>
      <c r="G632">
        <v>2013</v>
      </c>
      <c r="H632">
        <v>2013</v>
      </c>
      <c r="I632">
        <v>4463</v>
      </c>
      <c r="J632">
        <v>160477237</v>
      </c>
      <c r="K632">
        <v>2.8</v>
      </c>
      <c r="L632">
        <v>2.1</v>
      </c>
    </row>
    <row r="633" spans="2:12" x14ac:dyDescent="0.35">
      <c r="B633" t="s">
        <v>47</v>
      </c>
      <c r="C633" t="s">
        <v>48</v>
      </c>
      <c r="D633" t="b">
        <f t="shared" si="9"/>
        <v>0</v>
      </c>
      <c r="E633" t="s">
        <v>13</v>
      </c>
      <c r="F633" t="s">
        <v>14</v>
      </c>
      <c r="G633">
        <v>2014</v>
      </c>
      <c r="H633">
        <v>2014</v>
      </c>
      <c r="I633">
        <v>4484</v>
      </c>
      <c r="J633">
        <v>161920569</v>
      </c>
      <c r="K633">
        <v>2.8</v>
      </c>
      <c r="L633">
        <v>2.1</v>
      </c>
    </row>
    <row r="634" spans="2:12" x14ac:dyDescent="0.35">
      <c r="B634" t="s">
        <v>47</v>
      </c>
      <c r="C634" t="s">
        <v>48</v>
      </c>
      <c r="D634" t="b">
        <f t="shared" si="9"/>
        <v>0</v>
      </c>
      <c r="E634" t="s">
        <v>13</v>
      </c>
      <c r="F634" t="s">
        <v>14</v>
      </c>
      <c r="G634">
        <v>2015</v>
      </c>
      <c r="H634">
        <v>2015</v>
      </c>
      <c r="I634">
        <v>4667</v>
      </c>
      <c r="J634">
        <v>163189523</v>
      </c>
      <c r="K634">
        <v>2.9</v>
      </c>
      <c r="L634">
        <v>2.2000000000000002</v>
      </c>
    </row>
    <row r="635" spans="2:12" x14ac:dyDescent="0.35">
      <c r="B635" t="s">
        <v>47</v>
      </c>
      <c r="C635" t="s">
        <v>48</v>
      </c>
      <c r="D635" t="b">
        <f t="shared" si="9"/>
        <v>0</v>
      </c>
      <c r="E635" t="s">
        <v>13</v>
      </c>
      <c r="F635" t="s">
        <v>14</v>
      </c>
      <c r="G635">
        <v>2016</v>
      </c>
      <c r="H635">
        <v>2016</v>
      </c>
      <c r="I635">
        <v>4705</v>
      </c>
      <c r="J635">
        <v>164048590</v>
      </c>
      <c r="K635">
        <v>2.9</v>
      </c>
      <c r="L635">
        <v>2.2000000000000002</v>
      </c>
    </row>
    <row r="636" spans="2:12" x14ac:dyDescent="0.35">
      <c r="B636" t="s">
        <v>47</v>
      </c>
      <c r="C636" t="s">
        <v>48</v>
      </c>
      <c r="D636" t="b">
        <f t="shared" si="9"/>
        <v>0</v>
      </c>
      <c r="E636" t="s">
        <v>13</v>
      </c>
      <c r="F636" t="s">
        <v>14</v>
      </c>
      <c r="G636">
        <v>2017</v>
      </c>
      <c r="H636">
        <v>2017</v>
      </c>
      <c r="I636">
        <v>4769</v>
      </c>
      <c r="J636">
        <v>165311059</v>
      </c>
      <c r="K636">
        <v>2.9</v>
      </c>
      <c r="L636">
        <v>2.1</v>
      </c>
    </row>
    <row r="637" spans="2:12" x14ac:dyDescent="0.35">
      <c r="B637" t="s">
        <v>47</v>
      </c>
      <c r="C637" t="s">
        <v>48</v>
      </c>
      <c r="D637" t="b">
        <f t="shared" si="9"/>
        <v>0</v>
      </c>
      <c r="E637" t="s">
        <v>13</v>
      </c>
      <c r="F637" t="s">
        <v>14</v>
      </c>
      <c r="G637">
        <v>2018</v>
      </c>
      <c r="H637">
        <v>2018</v>
      </c>
      <c r="I637">
        <v>4663</v>
      </c>
      <c r="J637">
        <v>166038755</v>
      </c>
      <c r="K637">
        <v>2.8</v>
      </c>
      <c r="L637">
        <v>2</v>
      </c>
    </row>
    <row r="638" spans="2:12" x14ac:dyDescent="0.35">
      <c r="B638" t="s">
        <v>47</v>
      </c>
      <c r="C638" t="s">
        <v>48</v>
      </c>
      <c r="D638" t="b">
        <f t="shared" si="9"/>
        <v>0</v>
      </c>
      <c r="E638" t="s">
        <v>13</v>
      </c>
      <c r="F638" t="s">
        <v>14</v>
      </c>
      <c r="G638">
        <v>2019</v>
      </c>
      <c r="H638">
        <v>2019</v>
      </c>
      <c r="I638">
        <v>4740</v>
      </c>
      <c r="J638">
        <v>166582199</v>
      </c>
      <c r="K638">
        <v>2.8</v>
      </c>
      <c r="L638">
        <v>2</v>
      </c>
    </row>
    <row r="639" spans="2:12" x14ac:dyDescent="0.35">
      <c r="B639" t="s">
        <v>47</v>
      </c>
      <c r="C639" t="s">
        <v>48</v>
      </c>
      <c r="D639" t="b">
        <f t="shared" si="9"/>
        <v>0</v>
      </c>
      <c r="E639" t="s">
        <v>13</v>
      </c>
      <c r="F639" t="s">
        <v>14</v>
      </c>
      <c r="G639">
        <v>2020</v>
      </c>
      <c r="H639">
        <v>2020</v>
      </c>
      <c r="I639">
        <v>4618</v>
      </c>
      <c r="J639">
        <v>167227921</v>
      </c>
      <c r="K639">
        <v>2.8</v>
      </c>
      <c r="L639">
        <v>1.9</v>
      </c>
    </row>
    <row r="640" spans="2:12" x14ac:dyDescent="0.35">
      <c r="B640" t="s">
        <v>47</v>
      </c>
      <c r="C640" t="s">
        <v>48</v>
      </c>
      <c r="D640" t="b">
        <f t="shared" si="9"/>
        <v>0</v>
      </c>
      <c r="E640" t="s">
        <v>15</v>
      </c>
      <c r="F640" t="s">
        <v>16</v>
      </c>
      <c r="G640">
        <v>1999</v>
      </c>
      <c r="H640">
        <v>1999</v>
      </c>
      <c r="I640">
        <v>8105</v>
      </c>
      <c r="J640">
        <v>136802873</v>
      </c>
      <c r="K640">
        <v>5.9</v>
      </c>
      <c r="L640">
        <v>7.6</v>
      </c>
    </row>
    <row r="641" spans="2:12" x14ac:dyDescent="0.35">
      <c r="B641" t="s">
        <v>47</v>
      </c>
      <c r="C641" t="s">
        <v>48</v>
      </c>
      <c r="D641" t="b">
        <f t="shared" si="9"/>
        <v>0</v>
      </c>
      <c r="E641" t="s">
        <v>15</v>
      </c>
      <c r="F641" t="s">
        <v>16</v>
      </c>
      <c r="G641">
        <v>2000</v>
      </c>
      <c r="H641">
        <v>2000</v>
      </c>
      <c r="I641">
        <v>8163</v>
      </c>
      <c r="J641">
        <v>138053563</v>
      </c>
      <c r="K641">
        <v>5.9</v>
      </c>
      <c r="L641">
        <v>7.6</v>
      </c>
    </row>
    <row r="642" spans="2:12" x14ac:dyDescent="0.35">
      <c r="B642" t="s">
        <v>47</v>
      </c>
      <c r="C642" t="s">
        <v>48</v>
      </c>
      <c r="D642" t="b">
        <f t="shared" si="9"/>
        <v>0</v>
      </c>
      <c r="E642" t="s">
        <v>15</v>
      </c>
      <c r="F642" t="s">
        <v>16</v>
      </c>
      <c r="G642">
        <v>2001</v>
      </c>
      <c r="H642">
        <v>2001</v>
      </c>
      <c r="I642">
        <v>8343</v>
      </c>
      <c r="J642">
        <v>139891492</v>
      </c>
      <c r="K642">
        <v>6</v>
      </c>
      <c r="L642">
        <v>7.6</v>
      </c>
    </row>
    <row r="643" spans="2:12" x14ac:dyDescent="0.35">
      <c r="B643" t="s">
        <v>47</v>
      </c>
      <c r="C643" t="s">
        <v>48</v>
      </c>
      <c r="D643" t="b">
        <f t="shared" ref="D643:D706" si="10">LEFT(B643,1)="#"</f>
        <v>0</v>
      </c>
      <c r="E643" t="s">
        <v>15</v>
      </c>
      <c r="F643" t="s">
        <v>16</v>
      </c>
      <c r="G643">
        <v>2002</v>
      </c>
      <c r="H643">
        <v>2002</v>
      </c>
      <c r="I643">
        <v>8504</v>
      </c>
      <c r="J643">
        <v>141230559</v>
      </c>
      <c r="K643">
        <v>6</v>
      </c>
      <c r="L643">
        <v>7.6</v>
      </c>
    </row>
    <row r="644" spans="2:12" x14ac:dyDescent="0.35">
      <c r="B644" t="s">
        <v>47</v>
      </c>
      <c r="C644" t="s">
        <v>48</v>
      </c>
      <c r="D644" t="b">
        <f t="shared" si="10"/>
        <v>0</v>
      </c>
      <c r="E644" t="s">
        <v>15</v>
      </c>
      <c r="F644" t="s">
        <v>16</v>
      </c>
      <c r="G644">
        <v>2003</v>
      </c>
      <c r="H644">
        <v>2003</v>
      </c>
      <c r="I644">
        <v>8576</v>
      </c>
      <c r="J644">
        <v>142428897</v>
      </c>
      <c r="K644">
        <v>6</v>
      </c>
      <c r="L644">
        <v>7.5</v>
      </c>
    </row>
    <row r="645" spans="2:12" x14ac:dyDescent="0.35">
      <c r="B645" t="s">
        <v>47</v>
      </c>
      <c r="C645" t="s">
        <v>48</v>
      </c>
      <c r="D645" t="b">
        <f t="shared" si="10"/>
        <v>0</v>
      </c>
      <c r="E645" t="s">
        <v>15</v>
      </c>
      <c r="F645" t="s">
        <v>16</v>
      </c>
      <c r="G645">
        <v>2004</v>
      </c>
      <c r="H645">
        <v>2004</v>
      </c>
      <c r="I645">
        <v>8995</v>
      </c>
      <c r="J645">
        <v>143828012</v>
      </c>
      <c r="K645">
        <v>6.3</v>
      </c>
      <c r="L645">
        <v>7.7</v>
      </c>
    </row>
    <row r="646" spans="2:12" x14ac:dyDescent="0.35">
      <c r="B646" t="s">
        <v>47</v>
      </c>
      <c r="C646" t="s">
        <v>48</v>
      </c>
      <c r="D646" t="b">
        <f t="shared" si="10"/>
        <v>0</v>
      </c>
      <c r="E646" t="s">
        <v>15</v>
      </c>
      <c r="F646" t="s">
        <v>16</v>
      </c>
      <c r="G646">
        <v>2005</v>
      </c>
      <c r="H646">
        <v>2005</v>
      </c>
      <c r="I646">
        <v>9190</v>
      </c>
      <c r="J646">
        <v>145197078</v>
      </c>
      <c r="K646">
        <v>6.3</v>
      </c>
      <c r="L646">
        <v>7.7</v>
      </c>
    </row>
    <row r="647" spans="2:12" x14ac:dyDescent="0.35">
      <c r="B647" t="s">
        <v>47</v>
      </c>
      <c r="C647" t="s">
        <v>48</v>
      </c>
      <c r="D647" t="b">
        <f t="shared" si="10"/>
        <v>0</v>
      </c>
      <c r="E647" t="s">
        <v>15</v>
      </c>
      <c r="F647" t="s">
        <v>16</v>
      </c>
      <c r="G647">
        <v>2006</v>
      </c>
      <c r="H647">
        <v>2006</v>
      </c>
      <c r="I647">
        <v>9412</v>
      </c>
      <c r="J647">
        <v>146647265</v>
      </c>
      <c r="K647">
        <v>6.4</v>
      </c>
      <c r="L647">
        <v>7.7</v>
      </c>
    </row>
    <row r="648" spans="2:12" x14ac:dyDescent="0.35">
      <c r="B648" t="s">
        <v>47</v>
      </c>
      <c r="C648" t="s">
        <v>48</v>
      </c>
      <c r="D648" t="b">
        <f t="shared" si="10"/>
        <v>0</v>
      </c>
      <c r="E648" t="s">
        <v>15</v>
      </c>
      <c r="F648" t="s">
        <v>16</v>
      </c>
      <c r="G648">
        <v>2007</v>
      </c>
      <c r="H648">
        <v>2007</v>
      </c>
      <c r="I648">
        <v>9644</v>
      </c>
      <c r="J648">
        <v>148064854</v>
      </c>
      <c r="K648">
        <v>6.5</v>
      </c>
      <c r="L648">
        <v>7.7</v>
      </c>
    </row>
    <row r="649" spans="2:12" x14ac:dyDescent="0.35">
      <c r="B649" t="s">
        <v>47</v>
      </c>
      <c r="C649" t="s">
        <v>48</v>
      </c>
      <c r="D649" t="b">
        <f t="shared" si="10"/>
        <v>0</v>
      </c>
      <c r="E649" t="s">
        <v>15</v>
      </c>
      <c r="F649" t="s">
        <v>16</v>
      </c>
      <c r="G649">
        <v>2008</v>
      </c>
      <c r="H649">
        <v>2008</v>
      </c>
      <c r="I649">
        <v>9791</v>
      </c>
      <c r="J649">
        <v>149489951</v>
      </c>
      <c r="K649">
        <v>6.5</v>
      </c>
      <c r="L649">
        <v>7.6</v>
      </c>
    </row>
    <row r="650" spans="2:12" x14ac:dyDescent="0.35">
      <c r="B650" t="s">
        <v>47</v>
      </c>
      <c r="C650" t="s">
        <v>48</v>
      </c>
      <c r="D650" t="b">
        <f t="shared" si="10"/>
        <v>0</v>
      </c>
      <c r="E650" t="s">
        <v>15</v>
      </c>
      <c r="F650" t="s">
        <v>16</v>
      </c>
      <c r="G650">
        <v>2009</v>
      </c>
      <c r="H650">
        <v>2009</v>
      </c>
      <c r="I650">
        <v>10042</v>
      </c>
      <c r="J650">
        <v>150807454</v>
      </c>
      <c r="K650">
        <v>6.7</v>
      </c>
      <c r="L650">
        <v>7.7</v>
      </c>
    </row>
    <row r="651" spans="2:12" x14ac:dyDescent="0.35">
      <c r="B651" t="s">
        <v>47</v>
      </c>
      <c r="C651" t="s">
        <v>48</v>
      </c>
      <c r="D651" t="b">
        <f t="shared" si="10"/>
        <v>0</v>
      </c>
      <c r="E651" t="s">
        <v>15</v>
      </c>
      <c r="F651" t="s">
        <v>16</v>
      </c>
      <c r="G651">
        <v>2010</v>
      </c>
      <c r="H651">
        <v>2010</v>
      </c>
      <c r="I651">
        <v>10429</v>
      </c>
      <c r="J651">
        <v>151781326</v>
      </c>
      <c r="K651">
        <v>6.9</v>
      </c>
      <c r="L651">
        <v>7.8</v>
      </c>
    </row>
    <row r="652" spans="2:12" x14ac:dyDescent="0.35">
      <c r="B652" t="s">
        <v>47</v>
      </c>
      <c r="C652" t="s">
        <v>48</v>
      </c>
      <c r="D652" t="b">
        <f t="shared" si="10"/>
        <v>0</v>
      </c>
      <c r="E652" t="s">
        <v>15</v>
      </c>
      <c r="F652" t="s">
        <v>16</v>
      </c>
      <c r="G652">
        <v>2011</v>
      </c>
      <c r="H652">
        <v>2011</v>
      </c>
      <c r="I652">
        <v>10594</v>
      </c>
      <c r="J652">
        <v>153290819</v>
      </c>
      <c r="K652">
        <v>6.9</v>
      </c>
      <c r="L652">
        <v>7.6</v>
      </c>
    </row>
    <row r="653" spans="2:12" x14ac:dyDescent="0.35">
      <c r="B653" t="s">
        <v>47</v>
      </c>
      <c r="C653" t="s">
        <v>48</v>
      </c>
      <c r="D653" t="b">
        <f t="shared" si="10"/>
        <v>0</v>
      </c>
      <c r="E653" t="s">
        <v>15</v>
      </c>
      <c r="F653" t="s">
        <v>16</v>
      </c>
      <c r="G653">
        <v>2012</v>
      </c>
      <c r="H653">
        <v>2012</v>
      </c>
      <c r="I653">
        <v>10887</v>
      </c>
      <c r="J653">
        <v>154492067</v>
      </c>
      <c r="K653">
        <v>7</v>
      </c>
      <c r="L653">
        <v>7.6</v>
      </c>
    </row>
    <row r="654" spans="2:12" x14ac:dyDescent="0.35">
      <c r="B654" t="s">
        <v>47</v>
      </c>
      <c r="C654" t="s">
        <v>48</v>
      </c>
      <c r="D654" t="b">
        <f t="shared" si="10"/>
        <v>0</v>
      </c>
      <c r="E654" t="s">
        <v>15</v>
      </c>
      <c r="F654" t="s">
        <v>16</v>
      </c>
      <c r="G654">
        <v>2013</v>
      </c>
      <c r="H654">
        <v>2013</v>
      </c>
      <c r="I654">
        <v>11294</v>
      </c>
      <c r="J654">
        <v>155651602</v>
      </c>
      <c r="K654">
        <v>7.3</v>
      </c>
      <c r="L654">
        <v>7.7</v>
      </c>
    </row>
    <row r="655" spans="2:12" x14ac:dyDescent="0.35">
      <c r="B655" t="s">
        <v>47</v>
      </c>
      <c r="C655" t="s">
        <v>48</v>
      </c>
      <c r="D655" t="b">
        <f t="shared" si="10"/>
        <v>0</v>
      </c>
      <c r="E655" t="s">
        <v>15</v>
      </c>
      <c r="F655" t="s">
        <v>16</v>
      </c>
      <c r="G655">
        <v>2014</v>
      </c>
      <c r="H655">
        <v>2014</v>
      </c>
      <c r="I655">
        <v>11291</v>
      </c>
      <c r="J655">
        <v>156936487</v>
      </c>
      <c r="K655">
        <v>7.2</v>
      </c>
      <c r="L655">
        <v>7.5</v>
      </c>
    </row>
    <row r="656" spans="2:12" x14ac:dyDescent="0.35">
      <c r="B656" t="s">
        <v>47</v>
      </c>
      <c r="C656" t="s">
        <v>48</v>
      </c>
      <c r="D656" t="b">
        <f t="shared" si="10"/>
        <v>0</v>
      </c>
      <c r="E656" t="s">
        <v>15</v>
      </c>
      <c r="F656" t="s">
        <v>16</v>
      </c>
      <c r="G656">
        <v>2015</v>
      </c>
      <c r="H656">
        <v>2015</v>
      </c>
      <c r="I656">
        <v>11587</v>
      </c>
      <c r="J656">
        <v>158229297</v>
      </c>
      <c r="K656">
        <v>7.3</v>
      </c>
      <c r="L656">
        <v>7.4</v>
      </c>
    </row>
    <row r="657" spans="2:12" x14ac:dyDescent="0.35">
      <c r="B657" t="s">
        <v>47</v>
      </c>
      <c r="C657" t="s">
        <v>48</v>
      </c>
      <c r="D657" t="b">
        <f t="shared" si="10"/>
        <v>0</v>
      </c>
      <c r="E657" t="s">
        <v>15</v>
      </c>
      <c r="F657" t="s">
        <v>16</v>
      </c>
      <c r="G657">
        <v>2016</v>
      </c>
      <c r="H657">
        <v>2016</v>
      </c>
      <c r="I657">
        <v>11941</v>
      </c>
      <c r="J657">
        <v>159078923</v>
      </c>
      <c r="K657">
        <v>7.5</v>
      </c>
      <c r="L657">
        <v>7.5</v>
      </c>
    </row>
    <row r="658" spans="2:12" x14ac:dyDescent="0.35">
      <c r="B658" t="s">
        <v>47</v>
      </c>
      <c r="C658" t="s">
        <v>48</v>
      </c>
      <c r="D658" t="b">
        <f t="shared" si="10"/>
        <v>0</v>
      </c>
      <c r="E658" t="s">
        <v>15</v>
      </c>
      <c r="F658" t="s">
        <v>16</v>
      </c>
      <c r="G658">
        <v>2017</v>
      </c>
      <c r="H658">
        <v>2017</v>
      </c>
      <c r="I658">
        <v>11888</v>
      </c>
      <c r="J658">
        <v>160408119</v>
      </c>
      <c r="K658">
        <v>7.4</v>
      </c>
      <c r="L658">
        <v>7.2</v>
      </c>
    </row>
    <row r="659" spans="2:12" x14ac:dyDescent="0.35">
      <c r="B659" t="s">
        <v>47</v>
      </c>
      <c r="C659" t="s">
        <v>48</v>
      </c>
      <c r="D659" t="b">
        <f t="shared" si="10"/>
        <v>0</v>
      </c>
      <c r="E659" t="s">
        <v>15</v>
      </c>
      <c r="F659" t="s">
        <v>16</v>
      </c>
      <c r="G659">
        <v>2018</v>
      </c>
      <c r="H659">
        <v>2018</v>
      </c>
      <c r="I659">
        <v>11978</v>
      </c>
      <c r="J659">
        <v>161128679</v>
      </c>
      <c r="K659">
        <v>7.4</v>
      </c>
      <c r="L659">
        <v>7.1</v>
      </c>
    </row>
    <row r="660" spans="2:12" x14ac:dyDescent="0.35">
      <c r="B660" t="s">
        <v>47</v>
      </c>
      <c r="C660" t="s">
        <v>48</v>
      </c>
      <c r="D660" t="b">
        <f t="shared" si="10"/>
        <v>0</v>
      </c>
      <c r="E660" t="s">
        <v>15</v>
      </c>
      <c r="F660" t="s">
        <v>16</v>
      </c>
      <c r="G660">
        <v>2019</v>
      </c>
      <c r="H660">
        <v>2019</v>
      </c>
      <c r="I660">
        <v>12056</v>
      </c>
      <c r="J660">
        <v>161657324</v>
      </c>
      <c r="K660">
        <v>7.5</v>
      </c>
      <c r="L660">
        <v>7</v>
      </c>
    </row>
    <row r="661" spans="2:12" x14ac:dyDescent="0.35">
      <c r="B661" t="s">
        <v>47</v>
      </c>
      <c r="C661" t="s">
        <v>48</v>
      </c>
      <c r="D661" t="b">
        <f t="shared" si="10"/>
        <v>0</v>
      </c>
      <c r="E661" t="s">
        <v>15</v>
      </c>
      <c r="F661" t="s">
        <v>16</v>
      </c>
      <c r="G661">
        <v>2020</v>
      </c>
      <c r="H661">
        <v>2020</v>
      </c>
      <c r="I661">
        <v>12064</v>
      </c>
      <c r="J661">
        <v>162256202</v>
      </c>
      <c r="K661">
        <v>7.4</v>
      </c>
      <c r="L661">
        <v>6.8</v>
      </c>
    </row>
    <row r="662" spans="2:12" x14ac:dyDescent="0.35">
      <c r="B662" t="s">
        <v>49</v>
      </c>
      <c r="C662" t="s">
        <v>50</v>
      </c>
      <c r="D662" t="b">
        <f t="shared" si="10"/>
        <v>0</v>
      </c>
      <c r="E662" t="s">
        <v>13</v>
      </c>
      <c r="F662" t="s">
        <v>14</v>
      </c>
      <c r="G662">
        <v>1999</v>
      </c>
      <c r="H662">
        <v>1999</v>
      </c>
      <c r="I662">
        <v>5764</v>
      </c>
      <c r="J662">
        <v>142237295</v>
      </c>
      <c r="K662">
        <v>4.0999999999999996</v>
      </c>
      <c r="L662">
        <v>3.8</v>
      </c>
    </row>
    <row r="663" spans="2:12" x14ac:dyDescent="0.35">
      <c r="B663" t="s">
        <v>49</v>
      </c>
      <c r="C663" t="s">
        <v>50</v>
      </c>
      <c r="D663" t="b">
        <f t="shared" si="10"/>
        <v>0</v>
      </c>
      <c r="E663" t="s">
        <v>13</v>
      </c>
      <c r="F663" t="s">
        <v>14</v>
      </c>
      <c r="G663">
        <v>2000</v>
      </c>
      <c r="H663">
        <v>2000</v>
      </c>
      <c r="I663">
        <v>5644</v>
      </c>
      <c r="J663">
        <v>143368343</v>
      </c>
      <c r="K663">
        <v>3.9</v>
      </c>
      <c r="L663">
        <v>3.7</v>
      </c>
    </row>
    <row r="664" spans="2:12" x14ac:dyDescent="0.35">
      <c r="B664" t="s">
        <v>49</v>
      </c>
      <c r="C664" t="s">
        <v>50</v>
      </c>
      <c r="D664" t="b">
        <f t="shared" si="10"/>
        <v>0</v>
      </c>
      <c r="E664" t="s">
        <v>13</v>
      </c>
      <c r="F664" t="s">
        <v>14</v>
      </c>
      <c r="G664">
        <v>2001</v>
      </c>
      <c r="H664">
        <v>2001</v>
      </c>
      <c r="I664">
        <v>5594</v>
      </c>
      <c r="J664">
        <v>145077463</v>
      </c>
      <c r="K664">
        <v>3.9</v>
      </c>
      <c r="L664">
        <v>3.6</v>
      </c>
    </row>
    <row r="665" spans="2:12" x14ac:dyDescent="0.35">
      <c r="B665" t="s">
        <v>49</v>
      </c>
      <c r="C665" t="s">
        <v>50</v>
      </c>
      <c r="D665" t="b">
        <f t="shared" si="10"/>
        <v>0</v>
      </c>
      <c r="E665" t="s">
        <v>13</v>
      </c>
      <c r="F665" t="s">
        <v>14</v>
      </c>
      <c r="G665">
        <v>2002</v>
      </c>
      <c r="H665">
        <v>2002</v>
      </c>
      <c r="I665">
        <v>5705</v>
      </c>
      <c r="J665">
        <v>146394634</v>
      </c>
      <c r="K665">
        <v>3.9</v>
      </c>
      <c r="L665">
        <v>3.6</v>
      </c>
    </row>
    <row r="666" spans="2:12" x14ac:dyDescent="0.35">
      <c r="B666" t="s">
        <v>49</v>
      </c>
      <c r="C666" t="s">
        <v>50</v>
      </c>
      <c r="D666" t="b">
        <f t="shared" si="10"/>
        <v>0</v>
      </c>
      <c r="E666" t="s">
        <v>13</v>
      </c>
      <c r="F666" t="s">
        <v>14</v>
      </c>
      <c r="G666">
        <v>2003</v>
      </c>
      <c r="H666">
        <v>2003</v>
      </c>
      <c r="I666">
        <v>5779</v>
      </c>
      <c r="J666">
        <v>147679036</v>
      </c>
      <c r="K666">
        <v>3.9</v>
      </c>
      <c r="L666">
        <v>3.6</v>
      </c>
    </row>
    <row r="667" spans="2:12" x14ac:dyDescent="0.35">
      <c r="B667" t="s">
        <v>49</v>
      </c>
      <c r="C667" t="s">
        <v>50</v>
      </c>
      <c r="D667" t="b">
        <f t="shared" si="10"/>
        <v>0</v>
      </c>
      <c r="E667" t="s">
        <v>13</v>
      </c>
      <c r="F667" t="s">
        <v>14</v>
      </c>
      <c r="G667">
        <v>2004</v>
      </c>
      <c r="H667">
        <v>2004</v>
      </c>
      <c r="I667">
        <v>5755</v>
      </c>
      <c r="J667">
        <v>148977286</v>
      </c>
      <c r="K667">
        <v>3.9</v>
      </c>
      <c r="L667">
        <v>3.5</v>
      </c>
    </row>
    <row r="668" spans="2:12" x14ac:dyDescent="0.35">
      <c r="B668" t="s">
        <v>49</v>
      </c>
      <c r="C668" t="s">
        <v>50</v>
      </c>
      <c r="D668" t="b">
        <f t="shared" si="10"/>
        <v>0</v>
      </c>
      <c r="E668" t="s">
        <v>13</v>
      </c>
      <c r="F668" t="s">
        <v>14</v>
      </c>
      <c r="G668">
        <v>2005</v>
      </c>
      <c r="H668">
        <v>2005</v>
      </c>
      <c r="I668">
        <v>5835</v>
      </c>
      <c r="J668">
        <v>150319521</v>
      </c>
      <c r="K668">
        <v>3.9</v>
      </c>
      <c r="L668">
        <v>3.5</v>
      </c>
    </row>
    <row r="669" spans="2:12" x14ac:dyDescent="0.35">
      <c r="B669" t="s">
        <v>49</v>
      </c>
      <c r="C669" t="s">
        <v>50</v>
      </c>
      <c r="D669" t="b">
        <f t="shared" si="10"/>
        <v>0</v>
      </c>
      <c r="E669" t="s">
        <v>13</v>
      </c>
      <c r="F669" t="s">
        <v>14</v>
      </c>
      <c r="G669">
        <v>2006</v>
      </c>
      <c r="H669">
        <v>2006</v>
      </c>
      <c r="I669">
        <v>5688</v>
      </c>
      <c r="J669">
        <v>151732647</v>
      </c>
      <c r="K669">
        <v>3.7</v>
      </c>
      <c r="L669">
        <v>3.4</v>
      </c>
    </row>
    <row r="670" spans="2:12" x14ac:dyDescent="0.35">
      <c r="B670" t="s">
        <v>49</v>
      </c>
      <c r="C670" t="s">
        <v>50</v>
      </c>
      <c r="D670" t="b">
        <f t="shared" si="10"/>
        <v>0</v>
      </c>
      <c r="E670" t="s">
        <v>13</v>
      </c>
      <c r="F670" t="s">
        <v>14</v>
      </c>
      <c r="G670">
        <v>2007</v>
      </c>
      <c r="H670">
        <v>2007</v>
      </c>
      <c r="I670">
        <v>5919</v>
      </c>
      <c r="J670">
        <v>153166353</v>
      </c>
      <c r="K670">
        <v>3.9</v>
      </c>
      <c r="L670">
        <v>3.5</v>
      </c>
    </row>
    <row r="671" spans="2:12" x14ac:dyDescent="0.35">
      <c r="B671" t="s">
        <v>49</v>
      </c>
      <c r="C671" t="s">
        <v>50</v>
      </c>
      <c r="D671" t="b">
        <f t="shared" si="10"/>
        <v>0</v>
      </c>
      <c r="E671" t="s">
        <v>13</v>
      </c>
      <c r="F671" t="s">
        <v>14</v>
      </c>
      <c r="G671">
        <v>2008</v>
      </c>
      <c r="H671">
        <v>2008</v>
      </c>
      <c r="I671">
        <v>6038</v>
      </c>
      <c r="J671">
        <v>154604015</v>
      </c>
      <c r="K671">
        <v>3.9</v>
      </c>
      <c r="L671">
        <v>3.4</v>
      </c>
    </row>
    <row r="672" spans="2:12" x14ac:dyDescent="0.35">
      <c r="B672" t="s">
        <v>49</v>
      </c>
      <c r="C672" t="s">
        <v>50</v>
      </c>
      <c r="D672" t="b">
        <f t="shared" si="10"/>
        <v>0</v>
      </c>
      <c r="E672" t="s">
        <v>13</v>
      </c>
      <c r="F672" t="s">
        <v>14</v>
      </c>
      <c r="G672">
        <v>2009</v>
      </c>
      <c r="H672">
        <v>2009</v>
      </c>
      <c r="I672">
        <v>6318</v>
      </c>
      <c r="J672">
        <v>155964075</v>
      </c>
      <c r="K672">
        <v>4.0999999999999996</v>
      </c>
      <c r="L672">
        <v>3.6</v>
      </c>
    </row>
    <row r="673" spans="2:12" x14ac:dyDescent="0.35">
      <c r="B673" t="s">
        <v>49</v>
      </c>
      <c r="C673" t="s">
        <v>50</v>
      </c>
      <c r="D673" t="b">
        <f t="shared" si="10"/>
        <v>0</v>
      </c>
      <c r="E673" t="s">
        <v>13</v>
      </c>
      <c r="F673" t="s">
        <v>14</v>
      </c>
      <c r="G673">
        <v>2010</v>
      </c>
      <c r="H673">
        <v>2010</v>
      </c>
      <c r="I673">
        <v>6187</v>
      </c>
      <c r="J673">
        <v>156964212</v>
      </c>
      <c r="K673">
        <v>3.9</v>
      </c>
      <c r="L673">
        <v>3.4</v>
      </c>
    </row>
    <row r="674" spans="2:12" x14ac:dyDescent="0.35">
      <c r="B674" t="s">
        <v>49</v>
      </c>
      <c r="C674" t="s">
        <v>50</v>
      </c>
      <c r="D674" t="b">
        <f t="shared" si="10"/>
        <v>0</v>
      </c>
      <c r="E674" t="s">
        <v>13</v>
      </c>
      <c r="F674" t="s">
        <v>14</v>
      </c>
      <c r="G674">
        <v>2011</v>
      </c>
      <c r="H674">
        <v>2011</v>
      </c>
      <c r="I674">
        <v>6363</v>
      </c>
      <c r="J674">
        <v>158301098</v>
      </c>
      <c r="K674">
        <v>4</v>
      </c>
      <c r="L674">
        <v>3.4</v>
      </c>
    </row>
    <row r="675" spans="2:12" x14ac:dyDescent="0.35">
      <c r="B675" t="s">
        <v>49</v>
      </c>
      <c r="C675" t="s">
        <v>50</v>
      </c>
      <c r="D675" t="b">
        <f t="shared" si="10"/>
        <v>0</v>
      </c>
      <c r="E675" t="s">
        <v>13</v>
      </c>
      <c r="F675" t="s">
        <v>14</v>
      </c>
      <c r="G675">
        <v>2012</v>
      </c>
      <c r="H675">
        <v>2012</v>
      </c>
      <c r="I675">
        <v>6610</v>
      </c>
      <c r="J675">
        <v>159421973</v>
      </c>
      <c r="K675">
        <v>4.0999999999999996</v>
      </c>
      <c r="L675">
        <v>3.5</v>
      </c>
    </row>
    <row r="676" spans="2:12" x14ac:dyDescent="0.35">
      <c r="B676" t="s">
        <v>49</v>
      </c>
      <c r="C676" t="s">
        <v>50</v>
      </c>
      <c r="D676" t="b">
        <f t="shared" si="10"/>
        <v>0</v>
      </c>
      <c r="E676" t="s">
        <v>13</v>
      </c>
      <c r="F676" t="s">
        <v>14</v>
      </c>
      <c r="G676">
        <v>2013</v>
      </c>
      <c r="H676">
        <v>2013</v>
      </c>
      <c r="I676">
        <v>6852</v>
      </c>
      <c r="J676">
        <v>160477237</v>
      </c>
      <c r="K676">
        <v>4.3</v>
      </c>
      <c r="L676">
        <v>3.6</v>
      </c>
    </row>
    <row r="677" spans="2:12" x14ac:dyDescent="0.35">
      <c r="B677" t="s">
        <v>49</v>
      </c>
      <c r="C677" t="s">
        <v>50</v>
      </c>
      <c r="D677" t="b">
        <f t="shared" si="10"/>
        <v>0</v>
      </c>
      <c r="E677" t="s">
        <v>13</v>
      </c>
      <c r="F677" t="s">
        <v>14</v>
      </c>
      <c r="G677">
        <v>2014</v>
      </c>
      <c r="H677">
        <v>2014</v>
      </c>
      <c r="I677">
        <v>6978</v>
      </c>
      <c r="J677">
        <v>161920569</v>
      </c>
      <c r="K677">
        <v>4.3</v>
      </c>
      <c r="L677">
        <v>3.6</v>
      </c>
    </row>
    <row r="678" spans="2:12" x14ac:dyDescent="0.35">
      <c r="B678" t="s">
        <v>49</v>
      </c>
      <c r="C678" t="s">
        <v>50</v>
      </c>
      <c r="D678" t="b">
        <f t="shared" si="10"/>
        <v>0</v>
      </c>
      <c r="E678" t="s">
        <v>13</v>
      </c>
      <c r="F678" t="s">
        <v>14</v>
      </c>
      <c r="G678">
        <v>2015</v>
      </c>
      <c r="H678">
        <v>2015</v>
      </c>
      <c r="I678">
        <v>7149</v>
      </c>
      <c r="J678">
        <v>163189523</v>
      </c>
      <c r="K678">
        <v>4.4000000000000004</v>
      </c>
      <c r="L678">
        <v>3.6</v>
      </c>
    </row>
    <row r="679" spans="2:12" x14ac:dyDescent="0.35">
      <c r="B679" t="s">
        <v>49</v>
      </c>
      <c r="C679" t="s">
        <v>50</v>
      </c>
      <c r="D679" t="b">
        <f t="shared" si="10"/>
        <v>0</v>
      </c>
      <c r="E679" t="s">
        <v>13</v>
      </c>
      <c r="F679" t="s">
        <v>14</v>
      </c>
      <c r="G679">
        <v>2016</v>
      </c>
      <c r="H679">
        <v>2016</v>
      </c>
      <c r="I679">
        <v>7324</v>
      </c>
      <c r="J679">
        <v>164048590</v>
      </c>
      <c r="K679">
        <v>4.5</v>
      </c>
      <c r="L679">
        <v>3.6</v>
      </c>
    </row>
    <row r="680" spans="2:12" x14ac:dyDescent="0.35">
      <c r="B680" t="s">
        <v>49</v>
      </c>
      <c r="C680" t="s">
        <v>50</v>
      </c>
      <c r="D680" t="b">
        <f t="shared" si="10"/>
        <v>0</v>
      </c>
      <c r="E680" t="s">
        <v>13</v>
      </c>
      <c r="F680" t="s">
        <v>14</v>
      </c>
      <c r="G680">
        <v>2017</v>
      </c>
      <c r="H680">
        <v>2017</v>
      </c>
      <c r="I680">
        <v>7415</v>
      </c>
      <c r="J680">
        <v>165311059</v>
      </c>
      <c r="K680">
        <v>4.5</v>
      </c>
      <c r="L680">
        <v>3.6</v>
      </c>
    </row>
    <row r="681" spans="2:12" x14ac:dyDescent="0.35">
      <c r="B681" t="s">
        <v>49</v>
      </c>
      <c r="C681" t="s">
        <v>50</v>
      </c>
      <c r="D681" t="b">
        <f t="shared" si="10"/>
        <v>0</v>
      </c>
      <c r="E681" t="s">
        <v>13</v>
      </c>
      <c r="F681" t="s">
        <v>14</v>
      </c>
      <c r="G681">
        <v>2018</v>
      </c>
      <c r="H681">
        <v>2018</v>
      </c>
      <c r="I681">
        <v>7396</v>
      </c>
      <c r="J681">
        <v>166038755</v>
      </c>
      <c r="K681">
        <v>4.5</v>
      </c>
      <c r="L681">
        <v>3.5</v>
      </c>
    </row>
    <row r="682" spans="2:12" x14ac:dyDescent="0.35">
      <c r="B682" t="s">
        <v>49</v>
      </c>
      <c r="C682" t="s">
        <v>50</v>
      </c>
      <c r="D682" t="b">
        <f t="shared" si="10"/>
        <v>0</v>
      </c>
      <c r="E682" t="s">
        <v>13</v>
      </c>
      <c r="F682" t="s">
        <v>14</v>
      </c>
      <c r="G682">
        <v>2019</v>
      </c>
      <c r="H682">
        <v>2019</v>
      </c>
      <c r="I682">
        <v>7430</v>
      </c>
      <c r="J682">
        <v>166582199</v>
      </c>
      <c r="K682">
        <v>4.5</v>
      </c>
      <c r="L682">
        <v>3.5</v>
      </c>
    </row>
    <row r="683" spans="2:12" x14ac:dyDescent="0.35">
      <c r="B683" t="s">
        <v>49</v>
      </c>
      <c r="C683" t="s">
        <v>50</v>
      </c>
      <c r="D683" t="b">
        <f t="shared" si="10"/>
        <v>0</v>
      </c>
      <c r="E683" t="s">
        <v>13</v>
      </c>
      <c r="F683" t="s">
        <v>14</v>
      </c>
      <c r="G683">
        <v>2020</v>
      </c>
      <c r="H683">
        <v>2020</v>
      </c>
      <c r="I683">
        <v>7820</v>
      </c>
      <c r="J683">
        <v>167227921</v>
      </c>
      <c r="K683">
        <v>4.7</v>
      </c>
      <c r="L683">
        <v>3.6</v>
      </c>
    </row>
    <row r="684" spans="2:12" x14ac:dyDescent="0.35">
      <c r="B684" t="s">
        <v>49</v>
      </c>
      <c r="C684" t="s">
        <v>50</v>
      </c>
      <c r="D684" t="b">
        <f t="shared" si="10"/>
        <v>0</v>
      </c>
      <c r="E684" t="s">
        <v>15</v>
      </c>
      <c r="F684" t="s">
        <v>16</v>
      </c>
      <c r="G684">
        <v>1999</v>
      </c>
      <c r="H684">
        <v>1999</v>
      </c>
      <c r="I684">
        <v>7001</v>
      </c>
      <c r="J684">
        <v>136802873</v>
      </c>
      <c r="K684">
        <v>5.0999999999999996</v>
      </c>
      <c r="L684">
        <v>5.6</v>
      </c>
    </row>
    <row r="685" spans="2:12" x14ac:dyDescent="0.35">
      <c r="B685" t="s">
        <v>49</v>
      </c>
      <c r="C685" t="s">
        <v>50</v>
      </c>
      <c r="D685" t="b">
        <f t="shared" si="10"/>
        <v>0</v>
      </c>
      <c r="E685" t="s">
        <v>15</v>
      </c>
      <c r="F685" t="s">
        <v>16</v>
      </c>
      <c r="G685">
        <v>2000</v>
      </c>
      <c r="H685">
        <v>2000</v>
      </c>
      <c r="I685">
        <v>7011</v>
      </c>
      <c r="J685">
        <v>138053563</v>
      </c>
      <c r="K685">
        <v>5.0999999999999996</v>
      </c>
      <c r="L685">
        <v>5.6</v>
      </c>
    </row>
    <row r="686" spans="2:12" x14ac:dyDescent="0.35">
      <c r="B686" t="s">
        <v>49</v>
      </c>
      <c r="C686" t="s">
        <v>50</v>
      </c>
      <c r="D686" t="b">
        <f t="shared" si="10"/>
        <v>0</v>
      </c>
      <c r="E686" t="s">
        <v>15</v>
      </c>
      <c r="F686" t="s">
        <v>16</v>
      </c>
      <c r="G686">
        <v>2001</v>
      </c>
      <c r="H686">
        <v>2001</v>
      </c>
      <c r="I686">
        <v>7015</v>
      </c>
      <c r="J686">
        <v>139891492</v>
      </c>
      <c r="K686">
        <v>5</v>
      </c>
      <c r="L686">
        <v>5.5</v>
      </c>
    </row>
    <row r="687" spans="2:12" x14ac:dyDescent="0.35">
      <c r="B687" t="s">
        <v>49</v>
      </c>
      <c r="C687" t="s">
        <v>50</v>
      </c>
      <c r="D687" t="b">
        <f t="shared" si="10"/>
        <v>0</v>
      </c>
      <c r="E687" t="s">
        <v>15</v>
      </c>
      <c r="F687" t="s">
        <v>16</v>
      </c>
      <c r="G687">
        <v>2002</v>
      </c>
      <c r="H687">
        <v>2002</v>
      </c>
      <c r="I687">
        <v>7125</v>
      </c>
      <c r="J687">
        <v>141230559</v>
      </c>
      <c r="K687">
        <v>5</v>
      </c>
      <c r="L687">
        <v>5.4</v>
      </c>
    </row>
    <row r="688" spans="2:12" x14ac:dyDescent="0.35">
      <c r="B688" t="s">
        <v>49</v>
      </c>
      <c r="C688" t="s">
        <v>50</v>
      </c>
      <c r="D688" t="b">
        <f t="shared" si="10"/>
        <v>0</v>
      </c>
      <c r="E688" t="s">
        <v>15</v>
      </c>
      <c r="F688" t="s">
        <v>16</v>
      </c>
      <c r="G688">
        <v>2003</v>
      </c>
      <c r="H688">
        <v>2003</v>
      </c>
      <c r="I688">
        <v>7122</v>
      </c>
      <c r="J688">
        <v>142428897</v>
      </c>
      <c r="K688">
        <v>5</v>
      </c>
      <c r="L688">
        <v>5.3</v>
      </c>
    </row>
    <row r="689" spans="2:12" x14ac:dyDescent="0.35">
      <c r="B689" t="s">
        <v>49</v>
      </c>
      <c r="C689" t="s">
        <v>50</v>
      </c>
      <c r="D689" t="b">
        <f t="shared" si="10"/>
        <v>0</v>
      </c>
      <c r="E689" t="s">
        <v>15</v>
      </c>
      <c r="F689" t="s">
        <v>16</v>
      </c>
      <c r="G689">
        <v>2004</v>
      </c>
      <c r="H689">
        <v>2004</v>
      </c>
      <c r="I689">
        <v>7074</v>
      </c>
      <c r="J689">
        <v>143828012</v>
      </c>
      <c r="K689">
        <v>4.9000000000000004</v>
      </c>
      <c r="L689">
        <v>5.2</v>
      </c>
    </row>
    <row r="690" spans="2:12" x14ac:dyDescent="0.35">
      <c r="B690" t="s">
        <v>49</v>
      </c>
      <c r="C690" t="s">
        <v>50</v>
      </c>
      <c r="D690" t="b">
        <f t="shared" si="10"/>
        <v>0</v>
      </c>
      <c r="E690" t="s">
        <v>15</v>
      </c>
      <c r="F690" t="s">
        <v>16</v>
      </c>
      <c r="G690">
        <v>2005</v>
      </c>
      <c r="H690">
        <v>2005</v>
      </c>
      <c r="I690">
        <v>7317</v>
      </c>
      <c r="J690">
        <v>145197078</v>
      </c>
      <c r="K690">
        <v>5</v>
      </c>
      <c r="L690">
        <v>5.3</v>
      </c>
    </row>
    <row r="691" spans="2:12" x14ac:dyDescent="0.35">
      <c r="B691" t="s">
        <v>49</v>
      </c>
      <c r="C691" t="s">
        <v>50</v>
      </c>
      <c r="D691" t="b">
        <f t="shared" si="10"/>
        <v>0</v>
      </c>
      <c r="E691" t="s">
        <v>15</v>
      </c>
      <c r="F691" t="s">
        <v>16</v>
      </c>
      <c r="G691">
        <v>2006</v>
      </c>
      <c r="H691">
        <v>2006</v>
      </c>
      <c r="I691">
        <v>7198</v>
      </c>
      <c r="J691">
        <v>146647265</v>
      </c>
      <c r="K691">
        <v>4.9000000000000004</v>
      </c>
      <c r="L691">
        <v>5.0999999999999996</v>
      </c>
    </row>
    <row r="692" spans="2:12" x14ac:dyDescent="0.35">
      <c r="B692" t="s">
        <v>49</v>
      </c>
      <c r="C692" t="s">
        <v>50</v>
      </c>
      <c r="D692" t="b">
        <f t="shared" si="10"/>
        <v>0</v>
      </c>
      <c r="E692" t="s">
        <v>15</v>
      </c>
      <c r="F692" t="s">
        <v>16</v>
      </c>
      <c r="G692">
        <v>2007</v>
      </c>
      <c r="H692">
        <v>2007</v>
      </c>
      <c r="I692">
        <v>7315</v>
      </c>
      <c r="J692">
        <v>148064854</v>
      </c>
      <c r="K692">
        <v>4.9000000000000004</v>
      </c>
      <c r="L692">
        <v>5.0999999999999996</v>
      </c>
    </row>
    <row r="693" spans="2:12" x14ac:dyDescent="0.35">
      <c r="B693" t="s">
        <v>49</v>
      </c>
      <c r="C693" t="s">
        <v>50</v>
      </c>
      <c r="D693" t="b">
        <f t="shared" si="10"/>
        <v>0</v>
      </c>
      <c r="E693" t="s">
        <v>15</v>
      </c>
      <c r="F693" t="s">
        <v>16</v>
      </c>
      <c r="G693">
        <v>2008</v>
      </c>
      <c r="H693">
        <v>2008</v>
      </c>
      <c r="I693">
        <v>7686</v>
      </c>
      <c r="J693">
        <v>149489951</v>
      </c>
      <c r="K693">
        <v>5.0999999999999996</v>
      </c>
      <c r="L693">
        <v>5.3</v>
      </c>
    </row>
    <row r="694" spans="2:12" x14ac:dyDescent="0.35">
      <c r="B694" t="s">
        <v>49</v>
      </c>
      <c r="C694" t="s">
        <v>50</v>
      </c>
      <c r="D694" t="b">
        <f t="shared" si="10"/>
        <v>0</v>
      </c>
      <c r="E694" t="s">
        <v>15</v>
      </c>
      <c r="F694" t="s">
        <v>16</v>
      </c>
      <c r="G694">
        <v>2009</v>
      </c>
      <c r="H694">
        <v>2009</v>
      </c>
      <c r="I694">
        <v>7858</v>
      </c>
      <c r="J694">
        <v>150807454</v>
      </c>
      <c r="K694">
        <v>5.2</v>
      </c>
      <c r="L694">
        <v>5.3</v>
      </c>
    </row>
    <row r="695" spans="2:12" x14ac:dyDescent="0.35">
      <c r="B695" t="s">
        <v>49</v>
      </c>
      <c r="C695" t="s">
        <v>50</v>
      </c>
      <c r="D695" t="b">
        <f t="shared" si="10"/>
        <v>0</v>
      </c>
      <c r="E695" t="s">
        <v>15</v>
      </c>
      <c r="F695" t="s">
        <v>16</v>
      </c>
      <c r="G695">
        <v>2010</v>
      </c>
      <c r="H695">
        <v>2010</v>
      </c>
      <c r="I695">
        <v>7977</v>
      </c>
      <c r="J695">
        <v>151781326</v>
      </c>
      <c r="K695">
        <v>5.3</v>
      </c>
      <c r="L695">
        <v>5.2</v>
      </c>
    </row>
    <row r="696" spans="2:12" x14ac:dyDescent="0.35">
      <c r="B696" t="s">
        <v>49</v>
      </c>
      <c r="C696" t="s">
        <v>50</v>
      </c>
      <c r="D696" t="b">
        <f t="shared" si="10"/>
        <v>0</v>
      </c>
      <c r="E696" t="s">
        <v>15</v>
      </c>
      <c r="F696" t="s">
        <v>16</v>
      </c>
      <c r="G696">
        <v>2011</v>
      </c>
      <c r="H696">
        <v>2011</v>
      </c>
      <c r="I696">
        <v>8128</v>
      </c>
      <c r="J696">
        <v>153290819</v>
      </c>
      <c r="K696">
        <v>5.3</v>
      </c>
      <c r="L696">
        <v>5.2</v>
      </c>
    </row>
    <row r="697" spans="2:12" x14ac:dyDescent="0.35">
      <c r="B697" t="s">
        <v>49</v>
      </c>
      <c r="C697" t="s">
        <v>50</v>
      </c>
      <c r="D697" t="b">
        <f t="shared" si="10"/>
        <v>0</v>
      </c>
      <c r="E697" t="s">
        <v>15</v>
      </c>
      <c r="F697" t="s">
        <v>16</v>
      </c>
      <c r="G697">
        <v>2012</v>
      </c>
      <c r="H697">
        <v>2012</v>
      </c>
      <c r="I697">
        <v>8666</v>
      </c>
      <c r="J697">
        <v>154492067</v>
      </c>
      <c r="K697">
        <v>5.6</v>
      </c>
      <c r="L697">
        <v>5.4</v>
      </c>
    </row>
    <row r="698" spans="2:12" x14ac:dyDescent="0.35">
      <c r="B698" t="s">
        <v>49</v>
      </c>
      <c r="C698" t="s">
        <v>50</v>
      </c>
      <c r="D698" t="b">
        <f t="shared" si="10"/>
        <v>0</v>
      </c>
      <c r="E698" t="s">
        <v>15</v>
      </c>
      <c r="F698" t="s">
        <v>16</v>
      </c>
      <c r="G698">
        <v>2013</v>
      </c>
      <c r="H698">
        <v>2013</v>
      </c>
      <c r="I698">
        <v>8493</v>
      </c>
      <c r="J698">
        <v>155651602</v>
      </c>
      <c r="K698">
        <v>5.5</v>
      </c>
      <c r="L698">
        <v>5.2</v>
      </c>
    </row>
    <row r="699" spans="2:12" x14ac:dyDescent="0.35">
      <c r="B699" t="s">
        <v>49</v>
      </c>
      <c r="C699" t="s">
        <v>50</v>
      </c>
      <c r="D699" t="b">
        <f t="shared" si="10"/>
        <v>0</v>
      </c>
      <c r="E699" t="s">
        <v>15</v>
      </c>
      <c r="F699" t="s">
        <v>16</v>
      </c>
      <c r="G699">
        <v>2014</v>
      </c>
      <c r="H699">
        <v>2014</v>
      </c>
      <c r="I699">
        <v>9020</v>
      </c>
      <c r="J699">
        <v>156936487</v>
      </c>
      <c r="K699">
        <v>5.7</v>
      </c>
      <c r="L699">
        <v>5.4</v>
      </c>
    </row>
    <row r="700" spans="2:12" x14ac:dyDescent="0.35">
      <c r="B700" t="s">
        <v>49</v>
      </c>
      <c r="C700" t="s">
        <v>50</v>
      </c>
      <c r="D700" t="b">
        <f t="shared" si="10"/>
        <v>0</v>
      </c>
      <c r="E700" t="s">
        <v>15</v>
      </c>
      <c r="F700" t="s">
        <v>16</v>
      </c>
      <c r="G700">
        <v>2015</v>
      </c>
      <c r="H700">
        <v>2015</v>
      </c>
      <c r="I700">
        <v>9119</v>
      </c>
      <c r="J700">
        <v>158229297</v>
      </c>
      <c r="K700">
        <v>5.8</v>
      </c>
      <c r="L700">
        <v>5.4</v>
      </c>
    </row>
    <row r="701" spans="2:12" x14ac:dyDescent="0.35">
      <c r="B701" t="s">
        <v>49</v>
      </c>
      <c r="C701" t="s">
        <v>50</v>
      </c>
      <c r="D701" t="b">
        <f t="shared" si="10"/>
        <v>0</v>
      </c>
      <c r="E701" t="s">
        <v>15</v>
      </c>
      <c r="F701" t="s">
        <v>16</v>
      </c>
      <c r="G701">
        <v>2016</v>
      </c>
      <c r="H701">
        <v>2016</v>
      </c>
      <c r="I701">
        <v>9510</v>
      </c>
      <c r="J701">
        <v>159078923</v>
      </c>
      <c r="K701">
        <v>6</v>
      </c>
      <c r="L701">
        <v>5.5</v>
      </c>
    </row>
    <row r="702" spans="2:12" x14ac:dyDescent="0.35">
      <c r="B702" t="s">
        <v>49</v>
      </c>
      <c r="C702" t="s">
        <v>50</v>
      </c>
      <c r="D702" t="b">
        <f t="shared" si="10"/>
        <v>0</v>
      </c>
      <c r="E702" t="s">
        <v>15</v>
      </c>
      <c r="F702" t="s">
        <v>16</v>
      </c>
      <c r="G702">
        <v>2017</v>
      </c>
      <c r="H702">
        <v>2017</v>
      </c>
      <c r="I702">
        <v>9389</v>
      </c>
      <c r="J702">
        <v>160408119</v>
      </c>
      <c r="K702">
        <v>5.9</v>
      </c>
      <c r="L702">
        <v>5.3</v>
      </c>
    </row>
    <row r="703" spans="2:12" x14ac:dyDescent="0.35">
      <c r="B703" t="s">
        <v>49</v>
      </c>
      <c r="C703" t="s">
        <v>50</v>
      </c>
      <c r="D703" t="b">
        <f t="shared" si="10"/>
        <v>0</v>
      </c>
      <c r="E703" t="s">
        <v>15</v>
      </c>
      <c r="F703" t="s">
        <v>16</v>
      </c>
      <c r="G703">
        <v>2018</v>
      </c>
      <c r="H703">
        <v>2018</v>
      </c>
      <c r="I703">
        <v>9731</v>
      </c>
      <c r="J703">
        <v>161128679</v>
      </c>
      <c r="K703">
        <v>6</v>
      </c>
      <c r="L703">
        <v>5.4</v>
      </c>
    </row>
    <row r="704" spans="2:12" x14ac:dyDescent="0.35">
      <c r="B704" t="s">
        <v>49</v>
      </c>
      <c r="C704" t="s">
        <v>50</v>
      </c>
      <c r="D704" t="b">
        <f t="shared" si="10"/>
        <v>0</v>
      </c>
      <c r="E704" t="s">
        <v>15</v>
      </c>
      <c r="F704" t="s">
        <v>16</v>
      </c>
      <c r="G704">
        <v>2019</v>
      </c>
      <c r="H704">
        <v>2019</v>
      </c>
      <c r="I704">
        <v>9803</v>
      </c>
      <c r="J704">
        <v>161657324</v>
      </c>
      <c r="K704">
        <v>6.1</v>
      </c>
      <c r="L704">
        <v>5.3</v>
      </c>
    </row>
    <row r="705" spans="2:12" x14ac:dyDescent="0.35">
      <c r="B705" t="s">
        <v>49</v>
      </c>
      <c r="C705" t="s">
        <v>50</v>
      </c>
      <c r="D705" t="b">
        <f t="shared" si="10"/>
        <v>0</v>
      </c>
      <c r="E705" t="s">
        <v>15</v>
      </c>
      <c r="F705" t="s">
        <v>16</v>
      </c>
      <c r="G705">
        <v>2020</v>
      </c>
      <c r="H705">
        <v>2020</v>
      </c>
      <c r="I705">
        <v>10214</v>
      </c>
      <c r="J705">
        <v>162256202</v>
      </c>
      <c r="K705">
        <v>6.3</v>
      </c>
      <c r="L705">
        <v>5.5</v>
      </c>
    </row>
    <row r="706" spans="2:12" x14ac:dyDescent="0.35">
      <c r="B706" t="s">
        <v>51</v>
      </c>
      <c r="C706" t="s">
        <v>52</v>
      </c>
      <c r="D706" t="b">
        <f t="shared" si="10"/>
        <v>0</v>
      </c>
      <c r="E706" t="s">
        <v>13</v>
      </c>
      <c r="F706" t="s">
        <v>14</v>
      </c>
      <c r="G706">
        <v>1999</v>
      </c>
      <c r="H706">
        <v>1999</v>
      </c>
      <c r="I706">
        <v>26597</v>
      </c>
      <c r="J706">
        <v>142237295</v>
      </c>
      <c r="K706">
        <v>18.7</v>
      </c>
      <c r="L706">
        <v>16.7</v>
      </c>
    </row>
    <row r="707" spans="2:12" x14ac:dyDescent="0.35">
      <c r="B707" t="s">
        <v>51</v>
      </c>
      <c r="C707" t="s">
        <v>52</v>
      </c>
      <c r="D707" t="b">
        <f t="shared" ref="D707:D770" si="11">LEFT(B707,1)="#"</f>
        <v>0</v>
      </c>
      <c r="E707" t="s">
        <v>13</v>
      </c>
      <c r="F707" t="s">
        <v>14</v>
      </c>
      <c r="G707">
        <v>2000</v>
      </c>
      <c r="H707">
        <v>2000</v>
      </c>
      <c r="I707">
        <v>26630</v>
      </c>
      <c r="J707">
        <v>143368343</v>
      </c>
      <c r="K707">
        <v>18.600000000000001</v>
      </c>
      <c r="L707">
        <v>16.5</v>
      </c>
    </row>
    <row r="708" spans="2:12" x14ac:dyDescent="0.35">
      <c r="B708" t="s">
        <v>51</v>
      </c>
      <c r="C708" t="s">
        <v>52</v>
      </c>
      <c r="D708" t="b">
        <f t="shared" si="11"/>
        <v>0</v>
      </c>
      <c r="E708" t="s">
        <v>13</v>
      </c>
      <c r="F708" t="s">
        <v>14</v>
      </c>
      <c r="G708">
        <v>2001</v>
      </c>
      <c r="H708">
        <v>2001</v>
      </c>
      <c r="I708">
        <v>26281</v>
      </c>
      <c r="J708">
        <v>145077463</v>
      </c>
      <c r="K708">
        <v>18.100000000000001</v>
      </c>
      <c r="L708">
        <v>16</v>
      </c>
    </row>
    <row r="709" spans="2:12" x14ac:dyDescent="0.35">
      <c r="B709" t="s">
        <v>51</v>
      </c>
      <c r="C709" t="s">
        <v>52</v>
      </c>
      <c r="D709" t="b">
        <f t="shared" si="11"/>
        <v>0</v>
      </c>
      <c r="E709" t="s">
        <v>13</v>
      </c>
      <c r="F709" t="s">
        <v>14</v>
      </c>
      <c r="G709">
        <v>2002</v>
      </c>
      <c r="H709">
        <v>2002</v>
      </c>
      <c r="I709">
        <v>25923</v>
      </c>
      <c r="J709">
        <v>146394634</v>
      </c>
      <c r="K709">
        <v>17.7</v>
      </c>
      <c r="L709">
        <v>15.6</v>
      </c>
    </row>
    <row r="710" spans="2:12" x14ac:dyDescent="0.35">
      <c r="B710" t="s">
        <v>51</v>
      </c>
      <c r="C710" t="s">
        <v>52</v>
      </c>
      <c r="D710" t="b">
        <f t="shared" si="11"/>
        <v>0</v>
      </c>
      <c r="E710" t="s">
        <v>13</v>
      </c>
      <c r="F710" t="s">
        <v>14</v>
      </c>
      <c r="G710">
        <v>2003</v>
      </c>
      <c r="H710">
        <v>2003</v>
      </c>
      <c r="I710">
        <v>25603</v>
      </c>
      <c r="J710">
        <v>147679036</v>
      </c>
      <c r="K710">
        <v>17.3</v>
      </c>
      <c r="L710">
        <v>15.2</v>
      </c>
    </row>
    <row r="711" spans="2:12" x14ac:dyDescent="0.35">
      <c r="B711" t="s">
        <v>51</v>
      </c>
      <c r="C711" t="s">
        <v>52</v>
      </c>
      <c r="D711" t="b">
        <f t="shared" si="11"/>
        <v>0</v>
      </c>
      <c r="E711" t="s">
        <v>13</v>
      </c>
      <c r="F711" t="s">
        <v>14</v>
      </c>
      <c r="G711">
        <v>2004</v>
      </c>
      <c r="H711">
        <v>2004</v>
      </c>
      <c r="I711">
        <v>25123</v>
      </c>
      <c r="J711">
        <v>148977286</v>
      </c>
      <c r="K711">
        <v>16.899999999999999</v>
      </c>
      <c r="L711">
        <v>14.7</v>
      </c>
    </row>
    <row r="712" spans="2:12" x14ac:dyDescent="0.35">
      <c r="B712" t="s">
        <v>51</v>
      </c>
      <c r="C712" t="s">
        <v>52</v>
      </c>
      <c r="D712" t="b">
        <f t="shared" si="11"/>
        <v>0</v>
      </c>
      <c r="E712" t="s">
        <v>13</v>
      </c>
      <c r="F712" t="s">
        <v>14</v>
      </c>
      <c r="G712">
        <v>2005</v>
      </c>
      <c r="H712">
        <v>2005</v>
      </c>
      <c r="I712">
        <v>24997</v>
      </c>
      <c r="J712">
        <v>150319521</v>
      </c>
      <c r="K712">
        <v>16.600000000000001</v>
      </c>
      <c r="L712">
        <v>14.4</v>
      </c>
    </row>
    <row r="713" spans="2:12" x14ac:dyDescent="0.35">
      <c r="B713" t="s">
        <v>51</v>
      </c>
      <c r="C713" t="s">
        <v>52</v>
      </c>
      <c r="D713" t="b">
        <f t="shared" si="11"/>
        <v>0</v>
      </c>
      <c r="E713" t="s">
        <v>13</v>
      </c>
      <c r="F713" t="s">
        <v>14</v>
      </c>
      <c r="G713">
        <v>2006</v>
      </c>
      <c r="H713">
        <v>2006</v>
      </c>
      <c r="I713">
        <v>25038</v>
      </c>
      <c r="J713">
        <v>151732647</v>
      </c>
      <c r="K713">
        <v>16.5</v>
      </c>
      <c r="L713">
        <v>14.2</v>
      </c>
    </row>
    <row r="714" spans="2:12" x14ac:dyDescent="0.35">
      <c r="B714" t="s">
        <v>51</v>
      </c>
      <c r="C714" t="s">
        <v>52</v>
      </c>
      <c r="D714" t="b">
        <f t="shared" si="11"/>
        <v>0</v>
      </c>
      <c r="E714" t="s">
        <v>13</v>
      </c>
      <c r="F714" t="s">
        <v>14</v>
      </c>
      <c r="G714">
        <v>2007</v>
      </c>
      <c r="H714">
        <v>2007</v>
      </c>
      <c r="I714">
        <v>24793</v>
      </c>
      <c r="J714">
        <v>153166353</v>
      </c>
      <c r="K714">
        <v>16.2</v>
      </c>
      <c r="L714">
        <v>13.9</v>
      </c>
    </row>
    <row r="715" spans="2:12" x14ac:dyDescent="0.35">
      <c r="B715" t="s">
        <v>51</v>
      </c>
      <c r="C715" t="s">
        <v>52</v>
      </c>
      <c r="D715" t="b">
        <f t="shared" si="11"/>
        <v>0</v>
      </c>
      <c r="E715" t="s">
        <v>13</v>
      </c>
      <c r="F715" t="s">
        <v>14</v>
      </c>
      <c r="G715">
        <v>2008</v>
      </c>
      <c r="H715">
        <v>2008</v>
      </c>
      <c r="I715">
        <v>24505</v>
      </c>
      <c r="J715">
        <v>154604015</v>
      </c>
      <c r="K715">
        <v>15.9</v>
      </c>
      <c r="L715">
        <v>13.5</v>
      </c>
    </row>
    <row r="716" spans="2:12" x14ac:dyDescent="0.35">
      <c r="B716" t="s">
        <v>51</v>
      </c>
      <c r="C716" t="s">
        <v>52</v>
      </c>
      <c r="D716" t="b">
        <f t="shared" si="11"/>
        <v>0</v>
      </c>
      <c r="E716" t="s">
        <v>13</v>
      </c>
      <c r="F716" t="s">
        <v>14</v>
      </c>
      <c r="G716">
        <v>2009</v>
      </c>
      <c r="H716">
        <v>2009</v>
      </c>
      <c r="I716">
        <v>24478</v>
      </c>
      <c r="J716">
        <v>155964075</v>
      </c>
      <c r="K716">
        <v>15.7</v>
      </c>
      <c r="L716">
        <v>13.3</v>
      </c>
    </row>
    <row r="717" spans="2:12" x14ac:dyDescent="0.35">
      <c r="B717" t="s">
        <v>51</v>
      </c>
      <c r="C717" t="s">
        <v>52</v>
      </c>
      <c r="D717" t="b">
        <f t="shared" si="11"/>
        <v>0</v>
      </c>
      <c r="E717" t="s">
        <v>13</v>
      </c>
      <c r="F717" t="s">
        <v>14</v>
      </c>
      <c r="G717">
        <v>2010</v>
      </c>
      <c r="H717">
        <v>2010</v>
      </c>
      <c r="I717">
        <v>24813</v>
      </c>
      <c r="J717">
        <v>156964212</v>
      </c>
      <c r="K717">
        <v>15.8</v>
      </c>
      <c r="L717">
        <v>13.2</v>
      </c>
    </row>
    <row r="718" spans="2:12" x14ac:dyDescent="0.35">
      <c r="B718" t="s">
        <v>51</v>
      </c>
      <c r="C718" t="s">
        <v>52</v>
      </c>
      <c r="D718" t="b">
        <f t="shared" si="11"/>
        <v>0</v>
      </c>
      <c r="E718" t="s">
        <v>13</v>
      </c>
      <c r="F718" t="s">
        <v>14</v>
      </c>
      <c r="G718">
        <v>2011</v>
      </c>
      <c r="H718">
        <v>2011</v>
      </c>
      <c r="I718">
        <v>24866</v>
      </c>
      <c r="J718">
        <v>158301098</v>
      </c>
      <c r="K718">
        <v>15.7</v>
      </c>
      <c r="L718">
        <v>13</v>
      </c>
    </row>
    <row r="719" spans="2:12" x14ac:dyDescent="0.35">
      <c r="B719" t="s">
        <v>51</v>
      </c>
      <c r="C719" t="s">
        <v>52</v>
      </c>
      <c r="D719" t="b">
        <f t="shared" si="11"/>
        <v>0</v>
      </c>
      <c r="E719" t="s">
        <v>13</v>
      </c>
      <c r="F719" t="s">
        <v>14</v>
      </c>
      <c r="G719">
        <v>2012</v>
      </c>
      <c r="H719">
        <v>2012</v>
      </c>
      <c r="I719">
        <v>25104</v>
      </c>
      <c r="J719">
        <v>159421973</v>
      </c>
      <c r="K719">
        <v>15.7</v>
      </c>
      <c r="L719">
        <v>12.8</v>
      </c>
    </row>
    <row r="720" spans="2:12" x14ac:dyDescent="0.35">
      <c r="B720" t="s">
        <v>51</v>
      </c>
      <c r="C720" t="s">
        <v>52</v>
      </c>
      <c r="D720" t="b">
        <f t="shared" si="11"/>
        <v>0</v>
      </c>
      <c r="E720" t="s">
        <v>13</v>
      </c>
      <c r="F720" t="s">
        <v>14</v>
      </c>
      <c r="G720">
        <v>2013</v>
      </c>
      <c r="H720">
        <v>2013</v>
      </c>
      <c r="I720">
        <v>24879</v>
      </c>
      <c r="J720">
        <v>160477237</v>
      </c>
      <c r="K720">
        <v>15.5</v>
      </c>
      <c r="L720">
        <v>12.5</v>
      </c>
    </row>
    <row r="721" spans="2:12" x14ac:dyDescent="0.35">
      <c r="B721" t="s">
        <v>51</v>
      </c>
      <c r="C721" t="s">
        <v>52</v>
      </c>
      <c r="D721" t="b">
        <f t="shared" si="11"/>
        <v>0</v>
      </c>
      <c r="E721" t="s">
        <v>13</v>
      </c>
      <c r="F721" t="s">
        <v>14</v>
      </c>
      <c r="G721">
        <v>2014</v>
      </c>
      <c r="H721">
        <v>2014</v>
      </c>
      <c r="I721">
        <v>25256</v>
      </c>
      <c r="J721">
        <v>161920569</v>
      </c>
      <c r="K721">
        <v>15.6</v>
      </c>
      <c r="L721">
        <v>12.4</v>
      </c>
    </row>
    <row r="722" spans="2:12" x14ac:dyDescent="0.35">
      <c r="B722" t="s">
        <v>51</v>
      </c>
      <c r="C722" t="s">
        <v>52</v>
      </c>
      <c r="D722" t="b">
        <f t="shared" si="11"/>
        <v>0</v>
      </c>
      <c r="E722" t="s">
        <v>13</v>
      </c>
      <c r="F722" t="s">
        <v>14</v>
      </c>
      <c r="G722">
        <v>2015</v>
      </c>
      <c r="H722">
        <v>2015</v>
      </c>
      <c r="I722">
        <v>24395</v>
      </c>
      <c r="J722">
        <v>163189523</v>
      </c>
      <c r="K722">
        <v>14.9</v>
      </c>
      <c r="L722">
        <v>11.7</v>
      </c>
    </row>
    <row r="723" spans="2:12" x14ac:dyDescent="0.35">
      <c r="B723" t="s">
        <v>51</v>
      </c>
      <c r="C723" t="s">
        <v>52</v>
      </c>
      <c r="D723" t="b">
        <f t="shared" si="11"/>
        <v>0</v>
      </c>
      <c r="E723" t="s">
        <v>13</v>
      </c>
      <c r="F723" t="s">
        <v>14</v>
      </c>
      <c r="G723">
        <v>2016</v>
      </c>
      <c r="H723">
        <v>2016</v>
      </c>
      <c r="I723">
        <v>25005</v>
      </c>
      <c r="J723">
        <v>164048590</v>
      </c>
      <c r="K723">
        <v>15.2</v>
      </c>
      <c r="L723">
        <v>11.8</v>
      </c>
    </row>
    <row r="724" spans="2:12" x14ac:dyDescent="0.35">
      <c r="B724" t="s">
        <v>51</v>
      </c>
      <c r="C724" t="s">
        <v>52</v>
      </c>
      <c r="D724" t="b">
        <f t="shared" si="11"/>
        <v>0</v>
      </c>
      <c r="E724" t="s">
        <v>13</v>
      </c>
      <c r="F724" t="s">
        <v>14</v>
      </c>
      <c r="G724">
        <v>2017</v>
      </c>
      <c r="H724">
        <v>2017</v>
      </c>
      <c r="I724">
        <v>24801</v>
      </c>
      <c r="J724">
        <v>165311059</v>
      </c>
      <c r="K724">
        <v>15</v>
      </c>
      <c r="L724">
        <v>11.4</v>
      </c>
    </row>
    <row r="725" spans="2:12" x14ac:dyDescent="0.35">
      <c r="B725" t="s">
        <v>51</v>
      </c>
      <c r="C725" t="s">
        <v>52</v>
      </c>
      <c r="D725" t="b">
        <f t="shared" si="11"/>
        <v>0</v>
      </c>
      <c r="E725" t="s">
        <v>13</v>
      </c>
      <c r="F725" t="s">
        <v>14</v>
      </c>
      <c r="G725">
        <v>2018</v>
      </c>
      <c r="H725">
        <v>2018</v>
      </c>
      <c r="I725">
        <v>24556</v>
      </c>
      <c r="J725">
        <v>166038755</v>
      </c>
      <c r="K725">
        <v>14.8</v>
      </c>
      <c r="L725">
        <v>11.1</v>
      </c>
    </row>
    <row r="726" spans="2:12" x14ac:dyDescent="0.35">
      <c r="B726" t="s">
        <v>51</v>
      </c>
      <c r="C726" t="s">
        <v>52</v>
      </c>
      <c r="D726" t="b">
        <f t="shared" si="11"/>
        <v>0</v>
      </c>
      <c r="E726" t="s">
        <v>13</v>
      </c>
      <c r="F726" t="s">
        <v>14</v>
      </c>
      <c r="G726">
        <v>2019</v>
      </c>
      <c r="H726">
        <v>2019</v>
      </c>
      <c r="I726">
        <v>24594</v>
      </c>
      <c r="J726">
        <v>166582199</v>
      </c>
      <c r="K726">
        <v>14.8</v>
      </c>
      <c r="L726">
        <v>10.9</v>
      </c>
    </row>
    <row r="727" spans="2:12" x14ac:dyDescent="0.35">
      <c r="B727" t="s">
        <v>51</v>
      </c>
      <c r="C727" t="s">
        <v>52</v>
      </c>
      <c r="D727" t="b">
        <f t="shared" si="11"/>
        <v>0</v>
      </c>
      <c r="E727" t="s">
        <v>13</v>
      </c>
      <c r="F727" t="s">
        <v>14</v>
      </c>
      <c r="G727">
        <v>2020</v>
      </c>
      <c r="H727">
        <v>2020</v>
      </c>
      <c r="I727">
        <v>24574</v>
      </c>
      <c r="J727">
        <v>167227921</v>
      </c>
      <c r="K727">
        <v>14.7</v>
      </c>
      <c r="L727">
        <v>10.7</v>
      </c>
    </row>
    <row r="728" spans="2:12" x14ac:dyDescent="0.35">
      <c r="B728" t="s">
        <v>51</v>
      </c>
      <c r="C728" t="s">
        <v>52</v>
      </c>
      <c r="D728" t="b">
        <f t="shared" si="11"/>
        <v>0</v>
      </c>
      <c r="E728" t="s">
        <v>15</v>
      </c>
      <c r="F728" t="s">
        <v>16</v>
      </c>
      <c r="G728">
        <v>1999</v>
      </c>
      <c r="H728">
        <v>1999</v>
      </c>
      <c r="I728">
        <v>29721</v>
      </c>
      <c r="J728">
        <v>136802873</v>
      </c>
      <c r="K728">
        <v>21.7</v>
      </c>
      <c r="L728">
        <v>26.1</v>
      </c>
    </row>
    <row r="729" spans="2:12" x14ac:dyDescent="0.35">
      <c r="B729" t="s">
        <v>51</v>
      </c>
      <c r="C729" t="s">
        <v>52</v>
      </c>
      <c r="D729" t="b">
        <f t="shared" si="11"/>
        <v>0</v>
      </c>
      <c r="E729" t="s">
        <v>15</v>
      </c>
      <c r="F729" t="s">
        <v>16</v>
      </c>
      <c r="G729">
        <v>2000</v>
      </c>
      <c r="H729">
        <v>2000</v>
      </c>
      <c r="I729">
        <v>29888</v>
      </c>
      <c r="J729">
        <v>138053563</v>
      </c>
      <c r="K729">
        <v>21.6</v>
      </c>
      <c r="L729">
        <v>26</v>
      </c>
    </row>
    <row r="730" spans="2:12" x14ac:dyDescent="0.35">
      <c r="B730" t="s">
        <v>51</v>
      </c>
      <c r="C730" t="s">
        <v>52</v>
      </c>
      <c r="D730" t="b">
        <f t="shared" si="11"/>
        <v>0</v>
      </c>
      <c r="E730" t="s">
        <v>15</v>
      </c>
      <c r="F730" t="s">
        <v>16</v>
      </c>
      <c r="G730">
        <v>2001</v>
      </c>
      <c r="H730">
        <v>2001</v>
      </c>
      <c r="I730">
        <v>30060</v>
      </c>
      <c r="J730">
        <v>139891492</v>
      </c>
      <c r="K730">
        <v>21.5</v>
      </c>
      <c r="L730">
        <v>25.6</v>
      </c>
    </row>
    <row r="731" spans="2:12" x14ac:dyDescent="0.35">
      <c r="B731" t="s">
        <v>51</v>
      </c>
      <c r="C731" t="s">
        <v>52</v>
      </c>
      <c r="D731" t="b">
        <f t="shared" si="11"/>
        <v>0</v>
      </c>
      <c r="E731" t="s">
        <v>15</v>
      </c>
      <c r="F731" t="s">
        <v>16</v>
      </c>
      <c r="G731">
        <v>2002</v>
      </c>
      <c r="H731">
        <v>2002</v>
      </c>
      <c r="I731">
        <v>30302</v>
      </c>
      <c r="J731">
        <v>141230559</v>
      </c>
      <c r="K731">
        <v>21.5</v>
      </c>
      <c r="L731">
        <v>25.4</v>
      </c>
    </row>
    <row r="732" spans="2:12" x14ac:dyDescent="0.35">
      <c r="B732" t="s">
        <v>51</v>
      </c>
      <c r="C732" t="s">
        <v>52</v>
      </c>
      <c r="D732" t="b">
        <f t="shared" si="11"/>
        <v>0</v>
      </c>
      <c r="E732" t="s">
        <v>15</v>
      </c>
      <c r="F732" t="s">
        <v>16</v>
      </c>
      <c r="G732">
        <v>2003</v>
      </c>
      <c r="H732">
        <v>2003</v>
      </c>
      <c r="I732">
        <v>30076</v>
      </c>
      <c r="J732">
        <v>142428897</v>
      </c>
      <c r="K732">
        <v>21.1</v>
      </c>
      <c r="L732">
        <v>24.7</v>
      </c>
    </row>
    <row r="733" spans="2:12" x14ac:dyDescent="0.35">
      <c r="B733" t="s">
        <v>51</v>
      </c>
      <c r="C733" t="s">
        <v>52</v>
      </c>
      <c r="D733" t="b">
        <f t="shared" si="11"/>
        <v>0</v>
      </c>
      <c r="E733" t="s">
        <v>15</v>
      </c>
      <c r="F733" t="s">
        <v>16</v>
      </c>
      <c r="G733">
        <v>2004</v>
      </c>
      <c r="H733">
        <v>2004</v>
      </c>
      <c r="I733">
        <v>29522</v>
      </c>
      <c r="J733">
        <v>143828012</v>
      </c>
      <c r="K733">
        <v>20.5</v>
      </c>
      <c r="L733">
        <v>23.8</v>
      </c>
    </row>
    <row r="734" spans="2:12" x14ac:dyDescent="0.35">
      <c r="B734" t="s">
        <v>51</v>
      </c>
      <c r="C734" t="s">
        <v>52</v>
      </c>
      <c r="D734" t="b">
        <f t="shared" si="11"/>
        <v>0</v>
      </c>
      <c r="E734" t="s">
        <v>15</v>
      </c>
      <c r="F734" t="s">
        <v>16</v>
      </c>
      <c r="G734">
        <v>2005</v>
      </c>
      <c r="H734">
        <v>2005</v>
      </c>
      <c r="I734">
        <v>30031</v>
      </c>
      <c r="J734">
        <v>145197078</v>
      </c>
      <c r="K734">
        <v>20.7</v>
      </c>
      <c r="L734">
        <v>23.8</v>
      </c>
    </row>
    <row r="735" spans="2:12" x14ac:dyDescent="0.35">
      <c r="B735" t="s">
        <v>51</v>
      </c>
      <c r="C735" t="s">
        <v>52</v>
      </c>
      <c r="D735" t="b">
        <f t="shared" si="11"/>
        <v>0</v>
      </c>
      <c r="E735" t="s">
        <v>15</v>
      </c>
      <c r="F735" t="s">
        <v>16</v>
      </c>
      <c r="G735">
        <v>2006</v>
      </c>
      <c r="H735">
        <v>2006</v>
      </c>
      <c r="I735">
        <v>30007</v>
      </c>
      <c r="J735">
        <v>146647265</v>
      </c>
      <c r="K735">
        <v>20.5</v>
      </c>
      <c r="L735">
        <v>23.2</v>
      </c>
    </row>
    <row r="736" spans="2:12" x14ac:dyDescent="0.35">
      <c r="B736" t="s">
        <v>51</v>
      </c>
      <c r="C736" t="s">
        <v>52</v>
      </c>
      <c r="D736" t="b">
        <f t="shared" si="11"/>
        <v>0</v>
      </c>
      <c r="E736" t="s">
        <v>15</v>
      </c>
      <c r="F736" t="s">
        <v>16</v>
      </c>
      <c r="G736">
        <v>2007</v>
      </c>
      <c r="H736">
        <v>2007</v>
      </c>
      <c r="I736">
        <v>30198</v>
      </c>
      <c r="J736">
        <v>148064854</v>
      </c>
      <c r="K736">
        <v>20.399999999999999</v>
      </c>
      <c r="L736">
        <v>23</v>
      </c>
    </row>
    <row r="737" spans="2:12" x14ac:dyDescent="0.35">
      <c r="B737" t="s">
        <v>51</v>
      </c>
      <c r="C737" t="s">
        <v>52</v>
      </c>
      <c r="D737" t="b">
        <f t="shared" si="11"/>
        <v>0</v>
      </c>
      <c r="E737" t="s">
        <v>15</v>
      </c>
      <c r="F737" t="s">
        <v>16</v>
      </c>
      <c r="G737">
        <v>2008</v>
      </c>
      <c r="H737">
        <v>2008</v>
      </c>
      <c r="I737">
        <v>30449</v>
      </c>
      <c r="J737">
        <v>149489951</v>
      </c>
      <c r="K737">
        <v>20.399999999999999</v>
      </c>
      <c r="L737">
        <v>22.6</v>
      </c>
    </row>
    <row r="738" spans="2:12" x14ac:dyDescent="0.35">
      <c r="B738" t="s">
        <v>51</v>
      </c>
      <c r="C738" t="s">
        <v>52</v>
      </c>
      <c r="D738" t="b">
        <f t="shared" si="11"/>
        <v>0</v>
      </c>
      <c r="E738" t="s">
        <v>15</v>
      </c>
      <c r="F738" t="s">
        <v>16</v>
      </c>
      <c r="G738">
        <v>2009</v>
      </c>
      <c r="H738">
        <v>2009</v>
      </c>
      <c r="I738">
        <v>30928</v>
      </c>
      <c r="J738">
        <v>150807454</v>
      </c>
      <c r="K738">
        <v>20.5</v>
      </c>
      <c r="L738">
        <v>22.5</v>
      </c>
    </row>
    <row r="739" spans="2:12" x14ac:dyDescent="0.35">
      <c r="B739" t="s">
        <v>51</v>
      </c>
      <c r="C739" t="s">
        <v>52</v>
      </c>
      <c r="D739" t="b">
        <f t="shared" si="11"/>
        <v>0</v>
      </c>
      <c r="E739" t="s">
        <v>15</v>
      </c>
      <c r="F739" t="s">
        <v>16</v>
      </c>
      <c r="G739">
        <v>2010</v>
      </c>
      <c r="H739">
        <v>2010</v>
      </c>
      <c r="I739">
        <v>30777</v>
      </c>
      <c r="J739">
        <v>151781326</v>
      </c>
      <c r="K739">
        <v>20.3</v>
      </c>
      <c r="L739">
        <v>22</v>
      </c>
    </row>
    <row r="740" spans="2:12" x14ac:dyDescent="0.35">
      <c r="B740" t="s">
        <v>51</v>
      </c>
      <c r="C740" t="s">
        <v>52</v>
      </c>
      <c r="D740" t="b">
        <f t="shared" si="11"/>
        <v>0</v>
      </c>
      <c r="E740" t="s">
        <v>15</v>
      </c>
      <c r="F740" t="s">
        <v>16</v>
      </c>
      <c r="G740">
        <v>2011</v>
      </c>
      <c r="H740">
        <v>2011</v>
      </c>
      <c r="I740">
        <v>31612</v>
      </c>
      <c r="J740">
        <v>153290819</v>
      </c>
      <c r="K740">
        <v>20.6</v>
      </c>
      <c r="L740">
        <v>22</v>
      </c>
    </row>
    <row r="741" spans="2:12" x14ac:dyDescent="0.35">
      <c r="B741" t="s">
        <v>51</v>
      </c>
      <c r="C741" t="s">
        <v>52</v>
      </c>
      <c r="D741" t="b">
        <f t="shared" si="11"/>
        <v>0</v>
      </c>
      <c r="E741" t="s">
        <v>15</v>
      </c>
      <c r="F741" t="s">
        <v>16</v>
      </c>
      <c r="G741">
        <v>2012</v>
      </c>
      <c r="H741">
        <v>2012</v>
      </c>
      <c r="I741">
        <v>31916</v>
      </c>
      <c r="J741">
        <v>154492067</v>
      </c>
      <c r="K741">
        <v>20.7</v>
      </c>
      <c r="L741">
        <v>21.6</v>
      </c>
    </row>
    <row r="742" spans="2:12" x14ac:dyDescent="0.35">
      <c r="B742" t="s">
        <v>51</v>
      </c>
      <c r="C742" t="s">
        <v>52</v>
      </c>
      <c r="D742" t="b">
        <f t="shared" si="11"/>
        <v>0</v>
      </c>
      <c r="E742" t="s">
        <v>15</v>
      </c>
      <c r="F742" t="s">
        <v>16</v>
      </c>
      <c r="G742">
        <v>2013</v>
      </c>
      <c r="H742">
        <v>2013</v>
      </c>
      <c r="I742">
        <v>32057</v>
      </c>
      <c r="J742">
        <v>155651602</v>
      </c>
      <c r="K742">
        <v>20.6</v>
      </c>
      <c r="L742">
        <v>21.1</v>
      </c>
    </row>
    <row r="743" spans="2:12" x14ac:dyDescent="0.35">
      <c r="B743" t="s">
        <v>51</v>
      </c>
      <c r="C743" t="s">
        <v>52</v>
      </c>
      <c r="D743" t="b">
        <f t="shared" si="11"/>
        <v>0</v>
      </c>
      <c r="E743" t="s">
        <v>15</v>
      </c>
      <c r="F743" t="s">
        <v>16</v>
      </c>
      <c r="G743">
        <v>2014</v>
      </c>
      <c r="H743">
        <v>2014</v>
      </c>
      <c r="I743">
        <v>32280</v>
      </c>
      <c r="J743">
        <v>156936487</v>
      </c>
      <c r="K743">
        <v>20.6</v>
      </c>
      <c r="L743">
        <v>20.7</v>
      </c>
    </row>
    <row r="744" spans="2:12" x14ac:dyDescent="0.35">
      <c r="B744" t="s">
        <v>51</v>
      </c>
      <c r="C744" t="s">
        <v>52</v>
      </c>
      <c r="D744" t="b">
        <f t="shared" si="11"/>
        <v>0</v>
      </c>
      <c r="E744" t="s">
        <v>15</v>
      </c>
      <c r="F744" t="s">
        <v>16</v>
      </c>
      <c r="G744">
        <v>2015</v>
      </c>
      <c r="H744">
        <v>2015</v>
      </c>
      <c r="I744">
        <v>32330</v>
      </c>
      <c r="J744">
        <v>158229297</v>
      </c>
      <c r="K744">
        <v>20.399999999999999</v>
      </c>
      <c r="L744">
        <v>20.2</v>
      </c>
    </row>
    <row r="745" spans="2:12" x14ac:dyDescent="0.35">
      <c r="B745" t="s">
        <v>51</v>
      </c>
      <c r="C745" t="s">
        <v>52</v>
      </c>
      <c r="D745" t="b">
        <f t="shared" si="11"/>
        <v>0</v>
      </c>
      <c r="E745" t="s">
        <v>15</v>
      </c>
      <c r="F745" t="s">
        <v>16</v>
      </c>
      <c r="G745">
        <v>2016</v>
      </c>
      <c r="H745">
        <v>2016</v>
      </c>
      <c r="I745">
        <v>32229</v>
      </c>
      <c r="J745">
        <v>159078923</v>
      </c>
      <c r="K745">
        <v>20.3</v>
      </c>
      <c r="L745">
        <v>19.7</v>
      </c>
    </row>
    <row r="746" spans="2:12" x14ac:dyDescent="0.35">
      <c r="B746" t="s">
        <v>51</v>
      </c>
      <c r="C746" t="s">
        <v>52</v>
      </c>
      <c r="D746" t="b">
        <f t="shared" si="11"/>
        <v>0</v>
      </c>
      <c r="E746" t="s">
        <v>15</v>
      </c>
      <c r="F746" t="s">
        <v>16</v>
      </c>
      <c r="G746">
        <v>2017</v>
      </c>
      <c r="H746">
        <v>2017</v>
      </c>
      <c r="I746">
        <v>32936</v>
      </c>
      <c r="J746">
        <v>160408119</v>
      </c>
      <c r="K746">
        <v>20.5</v>
      </c>
      <c r="L746">
        <v>19.600000000000001</v>
      </c>
    </row>
    <row r="747" spans="2:12" x14ac:dyDescent="0.35">
      <c r="B747" t="s">
        <v>51</v>
      </c>
      <c r="C747" t="s">
        <v>52</v>
      </c>
      <c r="D747" t="b">
        <f t="shared" si="11"/>
        <v>0</v>
      </c>
      <c r="E747" t="s">
        <v>15</v>
      </c>
      <c r="F747" t="s">
        <v>16</v>
      </c>
      <c r="G747">
        <v>2018</v>
      </c>
      <c r="H747">
        <v>2018</v>
      </c>
      <c r="I747">
        <v>33053</v>
      </c>
      <c r="J747">
        <v>161128679</v>
      </c>
      <c r="K747">
        <v>20.5</v>
      </c>
      <c r="L747">
        <v>19.2</v>
      </c>
    </row>
    <row r="748" spans="2:12" x14ac:dyDescent="0.35">
      <c r="B748" t="s">
        <v>51</v>
      </c>
      <c r="C748" t="s">
        <v>52</v>
      </c>
      <c r="D748" t="b">
        <f t="shared" si="11"/>
        <v>0</v>
      </c>
      <c r="E748" t="s">
        <v>15</v>
      </c>
      <c r="F748" t="s">
        <v>16</v>
      </c>
      <c r="G748">
        <v>2019</v>
      </c>
      <c r="H748">
        <v>2019</v>
      </c>
      <c r="I748">
        <v>32866</v>
      </c>
      <c r="J748">
        <v>161657324</v>
      </c>
      <c r="K748">
        <v>20.3</v>
      </c>
      <c r="L748">
        <v>18.600000000000001</v>
      </c>
    </row>
    <row r="749" spans="2:12" x14ac:dyDescent="0.35">
      <c r="B749" t="s">
        <v>51</v>
      </c>
      <c r="C749" t="s">
        <v>52</v>
      </c>
      <c r="D749" t="b">
        <f t="shared" si="11"/>
        <v>0</v>
      </c>
      <c r="E749" t="s">
        <v>15</v>
      </c>
      <c r="F749" t="s">
        <v>16</v>
      </c>
      <c r="G749">
        <v>2020</v>
      </c>
      <c r="H749">
        <v>2020</v>
      </c>
      <c r="I749">
        <v>33168</v>
      </c>
      <c r="J749">
        <v>162256202</v>
      </c>
      <c r="K749">
        <v>20.399999999999999</v>
      </c>
      <c r="L749">
        <v>18.399999999999999</v>
      </c>
    </row>
    <row r="750" spans="2:12" x14ac:dyDescent="0.35">
      <c r="B750" t="s">
        <v>53</v>
      </c>
      <c r="C750" t="s">
        <v>54</v>
      </c>
      <c r="D750" t="b">
        <f t="shared" si="11"/>
        <v>0</v>
      </c>
      <c r="E750" t="s">
        <v>13</v>
      </c>
      <c r="F750" t="s">
        <v>14</v>
      </c>
      <c r="G750">
        <v>1999</v>
      </c>
      <c r="H750">
        <v>1999</v>
      </c>
      <c r="I750">
        <v>618</v>
      </c>
      <c r="J750">
        <v>142237295</v>
      </c>
      <c r="K750">
        <v>0.4</v>
      </c>
      <c r="L750">
        <v>0.4</v>
      </c>
    </row>
    <row r="751" spans="2:12" x14ac:dyDescent="0.35">
      <c r="B751" t="s">
        <v>53</v>
      </c>
      <c r="C751" t="s">
        <v>54</v>
      </c>
      <c r="D751" t="b">
        <f t="shared" si="11"/>
        <v>0</v>
      </c>
      <c r="E751" t="s">
        <v>13</v>
      </c>
      <c r="F751" t="s">
        <v>14</v>
      </c>
      <c r="G751">
        <v>2000</v>
      </c>
      <c r="H751">
        <v>2000</v>
      </c>
      <c r="I751">
        <v>601</v>
      </c>
      <c r="J751">
        <v>143368343</v>
      </c>
      <c r="K751">
        <v>0.4</v>
      </c>
      <c r="L751">
        <v>0.4</v>
      </c>
    </row>
    <row r="752" spans="2:12" x14ac:dyDescent="0.35">
      <c r="B752" t="s">
        <v>53</v>
      </c>
      <c r="C752" t="s">
        <v>54</v>
      </c>
      <c r="D752" t="b">
        <f t="shared" si="11"/>
        <v>0</v>
      </c>
      <c r="E752" t="s">
        <v>13</v>
      </c>
      <c r="F752" t="s">
        <v>14</v>
      </c>
      <c r="G752">
        <v>2001</v>
      </c>
      <c r="H752">
        <v>2001</v>
      </c>
      <c r="I752">
        <v>598</v>
      </c>
      <c r="J752">
        <v>145077463</v>
      </c>
      <c r="K752">
        <v>0.4</v>
      </c>
      <c r="L752">
        <v>0.4</v>
      </c>
    </row>
    <row r="753" spans="2:12" x14ac:dyDescent="0.35">
      <c r="B753" t="s">
        <v>53</v>
      </c>
      <c r="C753" t="s">
        <v>54</v>
      </c>
      <c r="D753" t="b">
        <f t="shared" si="11"/>
        <v>0</v>
      </c>
      <c r="E753" t="s">
        <v>13</v>
      </c>
      <c r="F753" t="s">
        <v>14</v>
      </c>
      <c r="G753">
        <v>2002</v>
      </c>
      <c r="H753">
        <v>2002</v>
      </c>
      <c r="I753">
        <v>601</v>
      </c>
      <c r="J753">
        <v>146394634</v>
      </c>
      <c r="K753">
        <v>0.4</v>
      </c>
      <c r="L753">
        <v>0.4</v>
      </c>
    </row>
    <row r="754" spans="2:12" x14ac:dyDescent="0.35">
      <c r="B754" t="s">
        <v>53</v>
      </c>
      <c r="C754" t="s">
        <v>54</v>
      </c>
      <c r="D754" t="b">
        <f t="shared" si="11"/>
        <v>0</v>
      </c>
      <c r="E754" t="s">
        <v>13</v>
      </c>
      <c r="F754" t="s">
        <v>14</v>
      </c>
      <c r="G754">
        <v>2003</v>
      </c>
      <c r="H754">
        <v>2003</v>
      </c>
      <c r="I754">
        <v>622</v>
      </c>
      <c r="J754">
        <v>147679036</v>
      </c>
      <c r="K754">
        <v>0.4</v>
      </c>
      <c r="L754">
        <v>0.4</v>
      </c>
    </row>
    <row r="755" spans="2:12" x14ac:dyDescent="0.35">
      <c r="B755" t="s">
        <v>53</v>
      </c>
      <c r="C755" t="s">
        <v>54</v>
      </c>
      <c r="D755" t="b">
        <f t="shared" si="11"/>
        <v>0</v>
      </c>
      <c r="E755" t="s">
        <v>13</v>
      </c>
      <c r="F755" t="s">
        <v>14</v>
      </c>
      <c r="G755">
        <v>2004</v>
      </c>
      <c r="H755">
        <v>2004</v>
      </c>
      <c r="I755">
        <v>546</v>
      </c>
      <c r="J755">
        <v>148977286</v>
      </c>
      <c r="K755">
        <v>0.4</v>
      </c>
      <c r="L755">
        <v>0.3</v>
      </c>
    </row>
    <row r="756" spans="2:12" x14ac:dyDescent="0.35">
      <c r="B756" t="s">
        <v>53</v>
      </c>
      <c r="C756" t="s">
        <v>54</v>
      </c>
      <c r="D756" t="b">
        <f t="shared" si="11"/>
        <v>0</v>
      </c>
      <c r="E756" t="s">
        <v>13</v>
      </c>
      <c r="F756" t="s">
        <v>14</v>
      </c>
      <c r="G756">
        <v>2005</v>
      </c>
      <c r="H756">
        <v>2005</v>
      </c>
      <c r="I756">
        <v>588</v>
      </c>
      <c r="J756">
        <v>150319521</v>
      </c>
      <c r="K756">
        <v>0.4</v>
      </c>
      <c r="L756">
        <v>0.4</v>
      </c>
    </row>
    <row r="757" spans="2:12" x14ac:dyDescent="0.35">
      <c r="B757" t="s">
        <v>53</v>
      </c>
      <c r="C757" t="s">
        <v>54</v>
      </c>
      <c r="D757" t="b">
        <f t="shared" si="11"/>
        <v>0</v>
      </c>
      <c r="E757" t="s">
        <v>13</v>
      </c>
      <c r="F757" t="s">
        <v>14</v>
      </c>
      <c r="G757">
        <v>2006</v>
      </c>
      <c r="H757">
        <v>2006</v>
      </c>
      <c r="I757">
        <v>557</v>
      </c>
      <c r="J757">
        <v>151732647</v>
      </c>
      <c r="K757">
        <v>0.4</v>
      </c>
      <c r="L757">
        <v>0.3</v>
      </c>
    </row>
    <row r="758" spans="2:12" x14ac:dyDescent="0.35">
      <c r="B758" t="s">
        <v>53</v>
      </c>
      <c r="C758" t="s">
        <v>54</v>
      </c>
      <c r="D758" t="b">
        <f t="shared" si="11"/>
        <v>0</v>
      </c>
      <c r="E758" t="s">
        <v>13</v>
      </c>
      <c r="F758" t="s">
        <v>14</v>
      </c>
      <c r="G758">
        <v>2007</v>
      </c>
      <c r="H758">
        <v>2007</v>
      </c>
      <c r="I758">
        <v>565</v>
      </c>
      <c r="J758">
        <v>153166353</v>
      </c>
      <c r="K758">
        <v>0.4</v>
      </c>
      <c r="L758">
        <v>0.3</v>
      </c>
    </row>
    <row r="759" spans="2:12" x14ac:dyDescent="0.35">
      <c r="B759" t="s">
        <v>53</v>
      </c>
      <c r="C759" t="s">
        <v>54</v>
      </c>
      <c r="D759" t="b">
        <f t="shared" si="11"/>
        <v>0</v>
      </c>
      <c r="E759" t="s">
        <v>13</v>
      </c>
      <c r="F759" t="s">
        <v>14</v>
      </c>
      <c r="G759">
        <v>2008</v>
      </c>
      <c r="H759">
        <v>2008</v>
      </c>
      <c r="I759">
        <v>532</v>
      </c>
      <c r="J759">
        <v>154604015</v>
      </c>
      <c r="K759">
        <v>0.3</v>
      </c>
      <c r="L759">
        <v>0.3</v>
      </c>
    </row>
    <row r="760" spans="2:12" x14ac:dyDescent="0.35">
      <c r="B760" t="s">
        <v>53</v>
      </c>
      <c r="C760" t="s">
        <v>54</v>
      </c>
      <c r="D760" t="b">
        <f t="shared" si="11"/>
        <v>0</v>
      </c>
      <c r="E760" t="s">
        <v>13</v>
      </c>
      <c r="F760" t="s">
        <v>14</v>
      </c>
      <c r="G760">
        <v>2009</v>
      </c>
      <c r="H760">
        <v>2009</v>
      </c>
      <c r="I760">
        <v>560</v>
      </c>
      <c r="J760">
        <v>155964075</v>
      </c>
      <c r="K760">
        <v>0.4</v>
      </c>
      <c r="L760">
        <v>0.3</v>
      </c>
    </row>
    <row r="761" spans="2:12" x14ac:dyDescent="0.35">
      <c r="B761" t="s">
        <v>53</v>
      </c>
      <c r="C761" t="s">
        <v>54</v>
      </c>
      <c r="D761" t="b">
        <f t="shared" si="11"/>
        <v>0</v>
      </c>
      <c r="E761" t="s">
        <v>13</v>
      </c>
      <c r="F761" t="s">
        <v>14</v>
      </c>
      <c r="G761">
        <v>2010</v>
      </c>
      <c r="H761">
        <v>2010</v>
      </c>
      <c r="I761">
        <v>517</v>
      </c>
      <c r="J761">
        <v>156964212</v>
      </c>
      <c r="K761">
        <v>0.3</v>
      </c>
      <c r="L761">
        <v>0.3</v>
      </c>
    </row>
    <row r="762" spans="2:12" x14ac:dyDescent="0.35">
      <c r="B762" t="s">
        <v>53</v>
      </c>
      <c r="C762" t="s">
        <v>54</v>
      </c>
      <c r="D762" t="b">
        <f t="shared" si="11"/>
        <v>0</v>
      </c>
      <c r="E762" t="s">
        <v>13</v>
      </c>
      <c r="F762" t="s">
        <v>14</v>
      </c>
      <c r="G762">
        <v>2011</v>
      </c>
      <c r="H762">
        <v>2011</v>
      </c>
      <c r="I762">
        <v>480</v>
      </c>
      <c r="J762">
        <v>158301098</v>
      </c>
      <c r="K762">
        <v>0.3</v>
      </c>
      <c r="L762">
        <v>0.3</v>
      </c>
    </row>
    <row r="763" spans="2:12" x14ac:dyDescent="0.35">
      <c r="B763" t="s">
        <v>53</v>
      </c>
      <c r="C763" t="s">
        <v>54</v>
      </c>
      <c r="D763" t="b">
        <f t="shared" si="11"/>
        <v>0</v>
      </c>
      <c r="E763" t="s">
        <v>13</v>
      </c>
      <c r="F763" t="s">
        <v>14</v>
      </c>
      <c r="G763">
        <v>2012</v>
      </c>
      <c r="H763">
        <v>2012</v>
      </c>
      <c r="I763">
        <v>492</v>
      </c>
      <c r="J763">
        <v>159421973</v>
      </c>
      <c r="K763">
        <v>0.3</v>
      </c>
      <c r="L763">
        <v>0.3</v>
      </c>
    </row>
    <row r="764" spans="2:12" x14ac:dyDescent="0.35">
      <c r="B764" t="s">
        <v>53</v>
      </c>
      <c r="C764" t="s">
        <v>54</v>
      </c>
      <c r="D764" t="b">
        <f t="shared" si="11"/>
        <v>0</v>
      </c>
      <c r="E764" t="s">
        <v>13</v>
      </c>
      <c r="F764" t="s">
        <v>14</v>
      </c>
      <c r="G764">
        <v>2013</v>
      </c>
      <c r="H764">
        <v>2013</v>
      </c>
      <c r="I764">
        <v>457</v>
      </c>
      <c r="J764">
        <v>160477237</v>
      </c>
      <c r="K764">
        <v>0.3</v>
      </c>
      <c r="L764">
        <v>0.3</v>
      </c>
    </row>
    <row r="765" spans="2:12" x14ac:dyDescent="0.35">
      <c r="B765" t="s">
        <v>53</v>
      </c>
      <c r="C765" t="s">
        <v>54</v>
      </c>
      <c r="D765" t="b">
        <f t="shared" si="11"/>
        <v>0</v>
      </c>
      <c r="E765" t="s">
        <v>13</v>
      </c>
      <c r="F765" t="s">
        <v>14</v>
      </c>
      <c r="G765">
        <v>2014</v>
      </c>
      <c r="H765">
        <v>2014</v>
      </c>
      <c r="I765">
        <v>444</v>
      </c>
      <c r="J765">
        <v>161920569</v>
      </c>
      <c r="K765">
        <v>0.3</v>
      </c>
      <c r="L765">
        <v>0.2</v>
      </c>
    </row>
    <row r="766" spans="2:12" x14ac:dyDescent="0.35">
      <c r="B766" t="s">
        <v>53</v>
      </c>
      <c r="C766" t="s">
        <v>54</v>
      </c>
      <c r="D766" t="b">
        <f t="shared" si="11"/>
        <v>0</v>
      </c>
      <c r="E766" t="s">
        <v>13</v>
      </c>
      <c r="F766" t="s">
        <v>14</v>
      </c>
      <c r="G766">
        <v>2015</v>
      </c>
      <c r="H766">
        <v>2015</v>
      </c>
      <c r="I766">
        <v>465</v>
      </c>
      <c r="J766">
        <v>163189523</v>
      </c>
      <c r="K766">
        <v>0.3</v>
      </c>
      <c r="L766">
        <v>0.2</v>
      </c>
    </row>
    <row r="767" spans="2:12" x14ac:dyDescent="0.35">
      <c r="B767" t="s">
        <v>53</v>
      </c>
      <c r="C767" t="s">
        <v>54</v>
      </c>
      <c r="D767" t="b">
        <f t="shared" si="11"/>
        <v>0</v>
      </c>
      <c r="E767" t="s">
        <v>13</v>
      </c>
      <c r="F767" t="s">
        <v>14</v>
      </c>
      <c r="G767">
        <v>2016</v>
      </c>
      <c r="H767">
        <v>2016</v>
      </c>
      <c r="I767">
        <v>421</v>
      </c>
      <c r="J767">
        <v>164048590</v>
      </c>
      <c r="K767">
        <v>0.3</v>
      </c>
      <c r="L767">
        <v>0.2</v>
      </c>
    </row>
    <row r="768" spans="2:12" x14ac:dyDescent="0.35">
      <c r="B768" t="s">
        <v>53</v>
      </c>
      <c r="C768" t="s">
        <v>54</v>
      </c>
      <c r="D768" t="b">
        <f t="shared" si="11"/>
        <v>0</v>
      </c>
      <c r="E768" t="s">
        <v>13</v>
      </c>
      <c r="F768" t="s">
        <v>14</v>
      </c>
      <c r="G768">
        <v>2017</v>
      </c>
      <c r="H768">
        <v>2017</v>
      </c>
      <c r="I768">
        <v>440</v>
      </c>
      <c r="J768">
        <v>165311059</v>
      </c>
      <c r="K768">
        <v>0.3</v>
      </c>
      <c r="L768">
        <v>0.2</v>
      </c>
    </row>
    <row r="769" spans="2:12" x14ac:dyDescent="0.35">
      <c r="B769" t="s">
        <v>53</v>
      </c>
      <c r="C769" t="s">
        <v>54</v>
      </c>
      <c r="D769" t="b">
        <f t="shared" si="11"/>
        <v>0</v>
      </c>
      <c r="E769" t="s">
        <v>13</v>
      </c>
      <c r="F769" t="s">
        <v>14</v>
      </c>
      <c r="G769">
        <v>2018</v>
      </c>
      <c r="H769">
        <v>2018</v>
      </c>
      <c r="I769">
        <v>424</v>
      </c>
      <c r="J769">
        <v>166038755</v>
      </c>
      <c r="K769">
        <v>0.3</v>
      </c>
      <c r="L769">
        <v>0.2</v>
      </c>
    </row>
    <row r="770" spans="2:12" x14ac:dyDescent="0.35">
      <c r="B770" t="s">
        <v>53</v>
      </c>
      <c r="C770" t="s">
        <v>54</v>
      </c>
      <c r="D770" t="b">
        <f t="shared" si="11"/>
        <v>0</v>
      </c>
      <c r="E770" t="s">
        <v>13</v>
      </c>
      <c r="F770" t="s">
        <v>14</v>
      </c>
      <c r="G770">
        <v>2019</v>
      </c>
      <c r="H770">
        <v>2019</v>
      </c>
      <c r="I770">
        <v>385</v>
      </c>
      <c r="J770">
        <v>166582199</v>
      </c>
      <c r="K770">
        <v>0.2</v>
      </c>
      <c r="L770">
        <v>0.2</v>
      </c>
    </row>
    <row r="771" spans="2:12" x14ac:dyDescent="0.35">
      <c r="B771" t="s">
        <v>53</v>
      </c>
      <c r="C771" t="s">
        <v>54</v>
      </c>
      <c r="D771" t="b">
        <f t="shared" ref="D771:D834" si="12">LEFT(B771,1)="#"</f>
        <v>0</v>
      </c>
      <c r="E771" t="s">
        <v>13</v>
      </c>
      <c r="F771" t="s">
        <v>14</v>
      </c>
      <c r="G771">
        <v>2020</v>
      </c>
      <c r="H771">
        <v>2020</v>
      </c>
      <c r="I771">
        <v>409</v>
      </c>
      <c r="J771">
        <v>167227921</v>
      </c>
      <c r="K771">
        <v>0.2</v>
      </c>
      <c r="L771">
        <v>0.2</v>
      </c>
    </row>
    <row r="772" spans="2:12" x14ac:dyDescent="0.35">
      <c r="B772" t="s">
        <v>53</v>
      </c>
      <c r="C772" t="s">
        <v>54</v>
      </c>
      <c r="D772" t="b">
        <f t="shared" si="12"/>
        <v>0</v>
      </c>
      <c r="E772" t="s">
        <v>15</v>
      </c>
      <c r="F772" t="s">
        <v>16</v>
      </c>
      <c r="G772">
        <v>1999</v>
      </c>
      <c r="H772">
        <v>1999</v>
      </c>
      <c r="I772">
        <v>785</v>
      </c>
      <c r="J772">
        <v>136802873</v>
      </c>
      <c r="K772">
        <v>0.6</v>
      </c>
      <c r="L772">
        <v>0.6</v>
      </c>
    </row>
    <row r="773" spans="2:12" x14ac:dyDescent="0.35">
      <c r="B773" t="s">
        <v>53</v>
      </c>
      <c r="C773" t="s">
        <v>54</v>
      </c>
      <c r="D773" t="b">
        <f t="shared" si="12"/>
        <v>0</v>
      </c>
      <c r="E773" t="s">
        <v>15</v>
      </c>
      <c r="F773" t="s">
        <v>16</v>
      </c>
      <c r="G773">
        <v>2000</v>
      </c>
      <c r="H773">
        <v>2000</v>
      </c>
      <c r="I773">
        <v>686</v>
      </c>
      <c r="J773">
        <v>138053563</v>
      </c>
      <c r="K773">
        <v>0.5</v>
      </c>
      <c r="L773">
        <v>0.6</v>
      </c>
    </row>
    <row r="774" spans="2:12" x14ac:dyDescent="0.35">
      <c r="B774" t="s">
        <v>53</v>
      </c>
      <c r="C774" t="s">
        <v>54</v>
      </c>
      <c r="D774" t="b">
        <f t="shared" si="12"/>
        <v>0</v>
      </c>
      <c r="E774" t="s">
        <v>15</v>
      </c>
      <c r="F774" t="s">
        <v>16</v>
      </c>
      <c r="G774">
        <v>2001</v>
      </c>
      <c r="H774">
        <v>2001</v>
      </c>
      <c r="I774">
        <v>725</v>
      </c>
      <c r="J774">
        <v>139891492</v>
      </c>
      <c r="K774">
        <v>0.5</v>
      </c>
      <c r="L774">
        <v>0.6</v>
      </c>
    </row>
    <row r="775" spans="2:12" x14ac:dyDescent="0.35">
      <c r="B775" t="s">
        <v>53</v>
      </c>
      <c r="C775" t="s">
        <v>54</v>
      </c>
      <c r="D775" t="b">
        <f t="shared" si="12"/>
        <v>0</v>
      </c>
      <c r="E775" t="s">
        <v>15</v>
      </c>
      <c r="F775" t="s">
        <v>16</v>
      </c>
      <c r="G775">
        <v>2002</v>
      </c>
      <c r="H775">
        <v>2002</v>
      </c>
      <c r="I775">
        <v>751</v>
      </c>
      <c r="J775">
        <v>141230559</v>
      </c>
      <c r="K775">
        <v>0.5</v>
      </c>
      <c r="L775">
        <v>0.6</v>
      </c>
    </row>
    <row r="776" spans="2:12" x14ac:dyDescent="0.35">
      <c r="B776" t="s">
        <v>53</v>
      </c>
      <c r="C776" t="s">
        <v>54</v>
      </c>
      <c r="D776" t="b">
        <f t="shared" si="12"/>
        <v>0</v>
      </c>
      <c r="E776" t="s">
        <v>15</v>
      </c>
      <c r="F776" t="s">
        <v>16</v>
      </c>
      <c r="G776">
        <v>2003</v>
      </c>
      <c r="H776">
        <v>2003</v>
      </c>
      <c r="I776">
        <v>725</v>
      </c>
      <c r="J776">
        <v>142428897</v>
      </c>
      <c r="K776">
        <v>0.5</v>
      </c>
      <c r="L776">
        <v>0.5</v>
      </c>
    </row>
    <row r="777" spans="2:12" x14ac:dyDescent="0.35">
      <c r="B777" t="s">
        <v>53</v>
      </c>
      <c r="C777" t="s">
        <v>54</v>
      </c>
      <c r="D777" t="b">
        <f t="shared" si="12"/>
        <v>0</v>
      </c>
      <c r="E777" t="s">
        <v>15</v>
      </c>
      <c r="F777" t="s">
        <v>16</v>
      </c>
      <c r="G777">
        <v>2004</v>
      </c>
      <c r="H777">
        <v>2004</v>
      </c>
      <c r="I777">
        <v>730</v>
      </c>
      <c r="J777">
        <v>143828012</v>
      </c>
      <c r="K777">
        <v>0.5</v>
      </c>
      <c r="L777">
        <v>0.6</v>
      </c>
    </row>
    <row r="778" spans="2:12" x14ac:dyDescent="0.35">
      <c r="B778" t="s">
        <v>53</v>
      </c>
      <c r="C778" t="s">
        <v>54</v>
      </c>
      <c r="D778" t="b">
        <f t="shared" si="12"/>
        <v>0</v>
      </c>
      <c r="E778" t="s">
        <v>15</v>
      </c>
      <c r="F778" t="s">
        <v>16</v>
      </c>
      <c r="G778">
        <v>2005</v>
      </c>
      <c r="H778">
        <v>2005</v>
      </c>
      <c r="I778">
        <v>684</v>
      </c>
      <c r="J778">
        <v>145197078</v>
      </c>
      <c r="K778">
        <v>0.5</v>
      </c>
      <c r="L778">
        <v>0.5</v>
      </c>
    </row>
    <row r="779" spans="2:12" x14ac:dyDescent="0.35">
      <c r="B779" t="s">
        <v>53</v>
      </c>
      <c r="C779" t="s">
        <v>54</v>
      </c>
      <c r="D779" t="b">
        <f t="shared" si="12"/>
        <v>0</v>
      </c>
      <c r="E779" t="s">
        <v>15</v>
      </c>
      <c r="F779" t="s">
        <v>16</v>
      </c>
      <c r="G779">
        <v>2006</v>
      </c>
      <c r="H779">
        <v>2006</v>
      </c>
      <c r="I779">
        <v>770</v>
      </c>
      <c r="J779">
        <v>146647265</v>
      </c>
      <c r="K779">
        <v>0.5</v>
      </c>
      <c r="L779">
        <v>0.6</v>
      </c>
    </row>
    <row r="780" spans="2:12" x14ac:dyDescent="0.35">
      <c r="B780" t="s">
        <v>53</v>
      </c>
      <c r="C780" t="s">
        <v>54</v>
      </c>
      <c r="D780" t="b">
        <f t="shared" si="12"/>
        <v>0</v>
      </c>
      <c r="E780" t="s">
        <v>15</v>
      </c>
      <c r="F780" t="s">
        <v>16</v>
      </c>
      <c r="G780">
        <v>2007</v>
      </c>
      <c r="H780">
        <v>2007</v>
      </c>
      <c r="I780">
        <v>706</v>
      </c>
      <c r="J780">
        <v>148064854</v>
      </c>
      <c r="K780">
        <v>0.5</v>
      </c>
      <c r="L780">
        <v>0.5</v>
      </c>
    </row>
    <row r="781" spans="2:12" x14ac:dyDescent="0.35">
      <c r="B781" t="s">
        <v>53</v>
      </c>
      <c r="C781" t="s">
        <v>54</v>
      </c>
      <c r="D781" t="b">
        <f t="shared" si="12"/>
        <v>0</v>
      </c>
      <c r="E781" t="s">
        <v>15</v>
      </c>
      <c r="F781" t="s">
        <v>16</v>
      </c>
      <c r="G781">
        <v>2008</v>
      </c>
      <c r="H781">
        <v>2008</v>
      </c>
      <c r="I781">
        <v>639</v>
      </c>
      <c r="J781">
        <v>149489951</v>
      </c>
      <c r="K781">
        <v>0.4</v>
      </c>
      <c r="L781">
        <v>0.4</v>
      </c>
    </row>
    <row r="782" spans="2:12" x14ac:dyDescent="0.35">
      <c r="B782" t="s">
        <v>53</v>
      </c>
      <c r="C782" t="s">
        <v>54</v>
      </c>
      <c r="D782" t="b">
        <f t="shared" si="12"/>
        <v>0</v>
      </c>
      <c r="E782" t="s">
        <v>15</v>
      </c>
      <c r="F782" t="s">
        <v>16</v>
      </c>
      <c r="G782">
        <v>2009</v>
      </c>
      <c r="H782">
        <v>2009</v>
      </c>
      <c r="I782">
        <v>690</v>
      </c>
      <c r="J782">
        <v>150807454</v>
      </c>
      <c r="K782">
        <v>0.5</v>
      </c>
      <c r="L782">
        <v>0.5</v>
      </c>
    </row>
    <row r="783" spans="2:12" x14ac:dyDescent="0.35">
      <c r="B783" t="s">
        <v>53</v>
      </c>
      <c r="C783" t="s">
        <v>54</v>
      </c>
      <c r="D783" t="b">
        <f t="shared" si="12"/>
        <v>0</v>
      </c>
      <c r="E783" t="s">
        <v>15</v>
      </c>
      <c r="F783" t="s">
        <v>16</v>
      </c>
      <c r="G783">
        <v>2010</v>
      </c>
      <c r="H783">
        <v>2010</v>
      </c>
      <c r="I783">
        <v>714</v>
      </c>
      <c r="J783">
        <v>151781326</v>
      </c>
      <c r="K783">
        <v>0.5</v>
      </c>
      <c r="L783">
        <v>0.5</v>
      </c>
    </row>
    <row r="784" spans="2:12" x14ac:dyDescent="0.35">
      <c r="B784" t="s">
        <v>53</v>
      </c>
      <c r="C784" t="s">
        <v>54</v>
      </c>
      <c r="D784" t="b">
        <f t="shared" si="12"/>
        <v>0</v>
      </c>
      <c r="E784" t="s">
        <v>15</v>
      </c>
      <c r="F784" t="s">
        <v>16</v>
      </c>
      <c r="G784">
        <v>2011</v>
      </c>
      <c r="H784">
        <v>2011</v>
      </c>
      <c r="I784">
        <v>688</v>
      </c>
      <c r="J784">
        <v>153290819</v>
      </c>
      <c r="K784">
        <v>0.4</v>
      </c>
      <c r="L784">
        <v>0.5</v>
      </c>
    </row>
    <row r="785" spans="2:12" x14ac:dyDescent="0.35">
      <c r="B785" t="s">
        <v>53</v>
      </c>
      <c r="C785" t="s">
        <v>54</v>
      </c>
      <c r="D785" t="b">
        <f t="shared" si="12"/>
        <v>0</v>
      </c>
      <c r="E785" t="s">
        <v>15</v>
      </c>
      <c r="F785" t="s">
        <v>16</v>
      </c>
      <c r="G785">
        <v>2012</v>
      </c>
      <c r="H785">
        <v>2012</v>
      </c>
      <c r="I785">
        <v>638</v>
      </c>
      <c r="J785">
        <v>154492067</v>
      </c>
      <c r="K785">
        <v>0.4</v>
      </c>
      <c r="L785">
        <v>0.4</v>
      </c>
    </row>
    <row r="786" spans="2:12" x14ac:dyDescent="0.35">
      <c r="B786" t="s">
        <v>53</v>
      </c>
      <c r="C786" t="s">
        <v>54</v>
      </c>
      <c r="D786" t="b">
        <f t="shared" si="12"/>
        <v>0</v>
      </c>
      <c r="E786" t="s">
        <v>15</v>
      </c>
      <c r="F786" t="s">
        <v>16</v>
      </c>
      <c r="G786">
        <v>2013</v>
      </c>
      <c r="H786">
        <v>2013</v>
      </c>
      <c r="I786">
        <v>633</v>
      </c>
      <c r="J786">
        <v>155651602</v>
      </c>
      <c r="K786">
        <v>0.4</v>
      </c>
      <c r="L786">
        <v>0.4</v>
      </c>
    </row>
    <row r="787" spans="2:12" x14ac:dyDescent="0.35">
      <c r="B787" t="s">
        <v>53</v>
      </c>
      <c r="C787" t="s">
        <v>54</v>
      </c>
      <c r="D787" t="b">
        <f t="shared" si="12"/>
        <v>0</v>
      </c>
      <c r="E787" t="s">
        <v>15</v>
      </c>
      <c r="F787" t="s">
        <v>16</v>
      </c>
      <c r="G787">
        <v>2014</v>
      </c>
      <c r="H787">
        <v>2014</v>
      </c>
      <c r="I787">
        <v>633</v>
      </c>
      <c r="J787">
        <v>156936487</v>
      </c>
      <c r="K787">
        <v>0.4</v>
      </c>
      <c r="L787">
        <v>0.4</v>
      </c>
    </row>
    <row r="788" spans="2:12" x14ac:dyDescent="0.35">
      <c r="B788" t="s">
        <v>53</v>
      </c>
      <c r="C788" t="s">
        <v>54</v>
      </c>
      <c r="D788" t="b">
        <f t="shared" si="12"/>
        <v>0</v>
      </c>
      <c r="E788" t="s">
        <v>15</v>
      </c>
      <c r="F788" t="s">
        <v>16</v>
      </c>
      <c r="G788">
        <v>2015</v>
      </c>
      <c r="H788">
        <v>2015</v>
      </c>
      <c r="I788">
        <v>655</v>
      </c>
      <c r="J788">
        <v>158229297</v>
      </c>
      <c r="K788">
        <v>0.4</v>
      </c>
      <c r="L788">
        <v>0.4</v>
      </c>
    </row>
    <row r="789" spans="2:12" x14ac:dyDescent="0.35">
      <c r="B789" t="s">
        <v>53</v>
      </c>
      <c r="C789" t="s">
        <v>54</v>
      </c>
      <c r="D789" t="b">
        <f t="shared" si="12"/>
        <v>0</v>
      </c>
      <c r="E789" t="s">
        <v>15</v>
      </c>
      <c r="F789" t="s">
        <v>16</v>
      </c>
      <c r="G789">
        <v>2016</v>
      </c>
      <c r="H789">
        <v>2016</v>
      </c>
      <c r="I789">
        <v>579</v>
      </c>
      <c r="J789">
        <v>159078923</v>
      </c>
      <c r="K789">
        <v>0.4</v>
      </c>
      <c r="L789">
        <v>0.3</v>
      </c>
    </row>
    <row r="790" spans="2:12" x14ac:dyDescent="0.35">
      <c r="B790" t="s">
        <v>53</v>
      </c>
      <c r="C790" t="s">
        <v>54</v>
      </c>
      <c r="D790" t="b">
        <f t="shared" si="12"/>
        <v>0</v>
      </c>
      <c r="E790" t="s">
        <v>15</v>
      </c>
      <c r="F790" t="s">
        <v>16</v>
      </c>
      <c r="G790">
        <v>2017</v>
      </c>
      <c r="H790">
        <v>2017</v>
      </c>
      <c r="I790">
        <v>569</v>
      </c>
      <c r="J790">
        <v>160408119</v>
      </c>
      <c r="K790">
        <v>0.4</v>
      </c>
      <c r="L790">
        <v>0.3</v>
      </c>
    </row>
    <row r="791" spans="2:12" x14ac:dyDescent="0.35">
      <c r="B791" t="s">
        <v>53</v>
      </c>
      <c r="C791" t="s">
        <v>54</v>
      </c>
      <c r="D791" t="b">
        <f t="shared" si="12"/>
        <v>0</v>
      </c>
      <c r="E791" t="s">
        <v>15</v>
      </c>
      <c r="F791" t="s">
        <v>16</v>
      </c>
      <c r="G791">
        <v>2018</v>
      </c>
      <c r="H791">
        <v>2018</v>
      </c>
      <c r="I791">
        <v>614</v>
      </c>
      <c r="J791">
        <v>161128679</v>
      </c>
      <c r="K791">
        <v>0.4</v>
      </c>
      <c r="L791">
        <v>0.4</v>
      </c>
    </row>
    <row r="792" spans="2:12" x14ac:dyDescent="0.35">
      <c r="B792" t="s">
        <v>53</v>
      </c>
      <c r="C792" t="s">
        <v>54</v>
      </c>
      <c r="D792" t="b">
        <f t="shared" si="12"/>
        <v>0</v>
      </c>
      <c r="E792" t="s">
        <v>15</v>
      </c>
      <c r="F792" t="s">
        <v>16</v>
      </c>
      <c r="G792">
        <v>2019</v>
      </c>
      <c r="H792">
        <v>2019</v>
      </c>
      <c r="I792">
        <v>558</v>
      </c>
      <c r="J792">
        <v>161657324</v>
      </c>
      <c r="K792">
        <v>0.3</v>
      </c>
      <c r="L792">
        <v>0.3</v>
      </c>
    </row>
    <row r="793" spans="2:12" x14ac:dyDescent="0.35">
      <c r="B793" t="s">
        <v>53</v>
      </c>
      <c r="C793" t="s">
        <v>54</v>
      </c>
      <c r="D793" t="b">
        <f t="shared" si="12"/>
        <v>0</v>
      </c>
      <c r="E793" t="s">
        <v>15</v>
      </c>
      <c r="F793" t="s">
        <v>16</v>
      </c>
      <c r="G793">
        <v>2020</v>
      </c>
      <c r="H793">
        <v>2020</v>
      </c>
      <c r="I793">
        <v>602</v>
      </c>
      <c r="J793">
        <v>162256202</v>
      </c>
      <c r="K793">
        <v>0.4</v>
      </c>
      <c r="L793">
        <v>0.3</v>
      </c>
    </row>
    <row r="794" spans="2:12" x14ac:dyDescent="0.35">
      <c r="B794" t="s">
        <v>55</v>
      </c>
      <c r="C794" t="s">
        <v>56</v>
      </c>
      <c r="D794" t="b">
        <f t="shared" si="12"/>
        <v>0</v>
      </c>
      <c r="E794" t="s">
        <v>13</v>
      </c>
      <c r="F794" t="s">
        <v>14</v>
      </c>
      <c r="G794">
        <v>1999</v>
      </c>
      <c r="H794">
        <v>1999</v>
      </c>
      <c r="I794">
        <v>11008</v>
      </c>
      <c r="J794">
        <v>142237295</v>
      </c>
      <c r="K794">
        <v>7.7</v>
      </c>
      <c r="L794">
        <v>6.9</v>
      </c>
    </row>
    <row r="795" spans="2:12" x14ac:dyDescent="0.35">
      <c r="B795" t="s">
        <v>55</v>
      </c>
      <c r="C795" t="s">
        <v>56</v>
      </c>
      <c r="D795" t="b">
        <f t="shared" si="12"/>
        <v>0</v>
      </c>
      <c r="E795" t="s">
        <v>13</v>
      </c>
      <c r="F795" t="s">
        <v>14</v>
      </c>
      <c r="G795">
        <v>2000</v>
      </c>
      <c r="H795">
        <v>2000</v>
      </c>
      <c r="I795">
        <v>10917</v>
      </c>
      <c r="J795">
        <v>143368343</v>
      </c>
      <c r="K795">
        <v>7.6</v>
      </c>
      <c r="L795">
        <v>6.7</v>
      </c>
    </row>
    <row r="796" spans="2:12" x14ac:dyDescent="0.35">
      <c r="B796" t="s">
        <v>55</v>
      </c>
      <c r="C796" t="s">
        <v>56</v>
      </c>
      <c r="D796" t="b">
        <f t="shared" si="12"/>
        <v>0</v>
      </c>
      <c r="E796" t="s">
        <v>13</v>
      </c>
      <c r="F796" t="s">
        <v>14</v>
      </c>
      <c r="G796">
        <v>2001</v>
      </c>
      <c r="H796">
        <v>2001</v>
      </c>
      <c r="I796">
        <v>10595</v>
      </c>
      <c r="J796">
        <v>145077463</v>
      </c>
      <c r="K796">
        <v>7.3</v>
      </c>
      <c r="L796">
        <v>6.4</v>
      </c>
    </row>
    <row r="797" spans="2:12" x14ac:dyDescent="0.35">
      <c r="B797" t="s">
        <v>55</v>
      </c>
      <c r="C797" t="s">
        <v>56</v>
      </c>
      <c r="D797" t="b">
        <f t="shared" si="12"/>
        <v>0</v>
      </c>
      <c r="E797" t="s">
        <v>13</v>
      </c>
      <c r="F797" t="s">
        <v>14</v>
      </c>
      <c r="G797">
        <v>2002</v>
      </c>
      <c r="H797">
        <v>2002</v>
      </c>
      <c r="I797">
        <v>10372</v>
      </c>
      <c r="J797">
        <v>146394634</v>
      </c>
      <c r="K797">
        <v>7.1</v>
      </c>
      <c r="L797">
        <v>6.2</v>
      </c>
    </row>
    <row r="798" spans="2:12" x14ac:dyDescent="0.35">
      <c r="B798" t="s">
        <v>55</v>
      </c>
      <c r="C798" t="s">
        <v>56</v>
      </c>
      <c r="D798" t="b">
        <f t="shared" si="12"/>
        <v>0</v>
      </c>
      <c r="E798" t="s">
        <v>13</v>
      </c>
      <c r="F798" t="s">
        <v>14</v>
      </c>
      <c r="G798">
        <v>2003</v>
      </c>
      <c r="H798">
        <v>2003</v>
      </c>
      <c r="I798">
        <v>10076</v>
      </c>
      <c r="J798">
        <v>147679036</v>
      </c>
      <c r="K798">
        <v>6.8</v>
      </c>
      <c r="L798">
        <v>5.9</v>
      </c>
    </row>
    <row r="799" spans="2:12" x14ac:dyDescent="0.35">
      <c r="B799" t="s">
        <v>55</v>
      </c>
      <c r="C799" t="s">
        <v>56</v>
      </c>
      <c r="D799" t="b">
        <f t="shared" si="12"/>
        <v>0</v>
      </c>
      <c r="E799" t="s">
        <v>13</v>
      </c>
      <c r="F799" t="s">
        <v>14</v>
      </c>
      <c r="G799">
        <v>2004</v>
      </c>
      <c r="H799">
        <v>2004</v>
      </c>
      <c r="I799">
        <v>9882</v>
      </c>
      <c r="J799">
        <v>148977286</v>
      </c>
      <c r="K799">
        <v>6.6</v>
      </c>
      <c r="L799">
        <v>5.8</v>
      </c>
    </row>
    <row r="800" spans="2:12" x14ac:dyDescent="0.35">
      <c r="B800" t="s">
        <v>55</v>
      </c>
      <c r="C800" t="s">
        <v>56</v>
      </c>
      <c r="D800" t="b">
        <f t="shared" si="12"/>
        <v>0</v>
      </c>
      <c r="E800" t="s">
        <v>13</v>
      </c>
      <c r="F800" t="s">
        <v>14</v>
      </c>
      <c r="G800">
        <v>2005</v>
      </c>
      <c r="H800">
        <v>2005</v>
      </c>
      <c r="I800">
        <v>9742</v>
      </c>
      <c r="J800">
        <v>150319521</v>
      </c>
      <c r="K800">
        <v>6.5</v>
      </c>
      <c r="L800">
        <v>5.6</v>
      </c>
    </row>
    <row r="801" spans="2:12" x14ac:dyDescent="0.35">
      <c r="B801" t="s">
        <v>55</v>
      </c>
      <c r="C801" t="s">
        <v>56</v>
      </c>
      <c r="D801" t="b">
        <f t="shared" si="12"/>
        <v>0</v>
      </c>
      <c r="E801" t="s">
        <v>13</v>
      </c>
      <c r="F801" t="s">
        <v>14</v>
      </c>
      <c r="G801">
        <v>2006</v>
      </c>
      <c r="H801">
        <v>2006</v>
      </c>
      <c r="I801">
        <v>9661</v>
      </c>
      <c r="J801">
        <v>151732647</v>
      </c>
      <c r="K801">
        <v>6.4</v>
      </c>
      <c r="L801">
        <v>5.5</v>
      </c>
    </row>
    <row r="802" spans="2:12" x14ac:dyDescent="0.35">
      <c r="B802" t="s">
        <v>55</v>
      </c>
      <c r="C802" t="s">
        <v>56</v>
      </c>
      <c r="D802" t="b">
        <f t="shared" si="12"/>
        <v>0</v>
      </c>
      <c r="E802" t="s">
        <v>13</v>
      </c>
      <c r="F802" t="s">
        <v>14</v>
      </c>
      <c r="G802">
        <v>2007</v>
      </c>
      <c r="H802">
        <v>2007</v>
      </c>
      <c r="I802">
        <v>9524</v>
      </c>
      <c r="J802">
        <v>153166353</v>
      </c>
      <c r="K802">
        <v>6.2</v>
      </c>
      <c r="L802">
        <v>5.3</v>
      </c>
    </row>
    <row r="803" spans="2:12" x14ac:dyDescent="0.35">
      <c r="B803" t="s">
        <v>55</v>
      </c>
      <c r="C803" t="s">
        <v>56</v>
      </c>
      <c r="D803" t="b">
        <f t="shared" si="12"/>
        <v>0</v>
      </c>
      <c r="E803" t="s">
        <v>13</v>
      </c>
      <c r="F803" t="s">
        <v>14</v>
      </c>
      <c r="G803">
        <v>2008</v>
      </c>
      <c r="H803">
        <v>2008</v>
      </c>
      <c r="I803">
        <v>9365</v>
      </c>
      <c r="J803">
        <v>154604015</v>
      </c>
      <c r="K803">
        <v>6.1</v>
      </c>
      <c r="L803">
        <v>5.0999999999999996</v>
      </c>
    </row>
    <row r="804" spans="2:12" x14ac:dyDescent="0.35">
      <c r="B804" t="s">
        <v>55</v>
      </c>
      <c r="C804" t="s">
        <v>56</v>
      </c>
      <c r="D804" t="b">
        <f t="shared" si="12"/>
        <v>0</v>
      </c>
      <c r="E804" t="s">
        <v>13</v>
      </c>
      <c r="F804" t="s">
        <v>14</v>
      </c>
      <c r="G804">
        <v>2009</v>
      </c>
      <c r="H804">
        <v>2009</v>
      </c>
      <c r="I804">
        <v>9224</v>
      </c>
      <c r="J804">
        <v>155964075</v>
      </c>
      <c r="K804">
        <v>5.9</v>
      </c>
      <c r="L804">
        <v>5</v>
      </c>
    </row>
    <row r="805" spans="2:12" x14ac:dyDescent="0.35">
      <c r="B805" t="s">
        <v>55</v>
      </c>
      <c r="C805" t="s">
        <v>56</v>
      </c>
      <c r="D805" t="b">
        <f t="shared" si="12"/>
        <v>0</v>
      </c>
      <c r="E805" t="s">
        <v>13</v>
      </c>
      <c r="F805" t="s">
        <v>14</v>
      </c>
      <c r="G805">
        <v>2010</v>
      </c>
      <c r="H805">
        <v>2010</v>
      </c>
      <c r="I805">
        <v>9247</v>
      </c>
      <c r="J805">
        <v>156964212</v>
      </c>
      <c r="K805">
        <v>5.9</v>
      </c>
      <c r="L805">
        <v>4.9000000000000004</v>
      </c>
    </row>
    <row r="806" spans="2:12" x14ac:dyDescent="0.35">
      <c r="B806" t="s">
        <v>55</v>
      </c>
      <c r="C806" t="s">
        <v>56</v>
      </c>
      <c r="D806" t="b">
        <f t="shared" si="12"/>
        <v>0</v>
      </c>
      <c r="E806" t="s">
        <v>13</v>
      </c>
      <c r="F806" t="s">
        <v>14</v>
      </c>
      <c r="G806">
        <v>2011</v>
      </c>
      <c r="H806">
        <v>2011</v>
      </c>
      <c r="I806">
        <v>9013</v>
      </c>
      <c r="J806">
        <v>158301098</v>
      </c>
      <c r="K806">
        <v>5.7</v>
      </c>
      <c r="L806">
        <v>4.5999999999999996</v>
      </c>
    </row>
    <row r="807" spans="2:12" x14ac:dyDescent="0.35">
      <c r="B807" t="s">
        <v>55</v>
      </c>
      <c r="C807" t="s">
        <v>56</v>
      </c>
      <c r="D807" t="b">
        <f t="shared" si="12"/>
        <v>0</v>
      </c>
      <c r="E807" t="s">
        <v>13</v>
      </c>
      <c r="F807" t="s">
        <v>14</v>
      </c>
      <c r="G807">
        <v>2012</v>
      </c>
      <c r="H807">
        <v>2012</v>
      </c>
      <c r="I807">
        <v>9124</v>
      </c>
      <c r="J807">
        <v>159421973</v>
      </c>
      <c r="K807">
        <v>5.7</v>
      </c>
      <c r="L807">
        <v>4.5999999999999996</v>
      </c>
    </row>
    <row r="808" spans="2:12" x14ac:dyDescent="0.35">
      <c r="B808" t="s">
        <v>55</v>
      </c>
      <c r="C808" t="s">
        <v>56</v>
      </c>
      <c r="D808" t="b">
        <f t="shared" si="12"/>
        <v>0</v>
      </c>
      <c r="E808" t="s">
        <v>13</v>
      </c>
      <c r="F808" t="s">
        <v>14</v>
      </c>
      <c r="G808">
        <v>2013</v>
      </c>
      <c r="H808">
        <v>2013</v>
      </c>
      <c r="I808">
        <v>8946</v>
      </c>
      <c r="J808">
        <v>160477237</v>
      </c>
      <c r="K808">
        <v>5.6</v>
      </c>
      <c r="L808">
        <v>4.5</v>
      </c>
    </row>
    <row r="809" spans="2:12" x14ac:dyDescent="0.35">
      <c r="B809" t="s">
        <v>55</v>
      </c>
      <c r="C809" t="s">
        <v>56</v>
      </c>
      <c r="D809" t="b">
        <f t="shared" si="12"/>
        <v>0</v>
      </c>
      <c r="E809" t="s">
        <v>13</v>
      </c>
      <c r="F809" t="s">
        <v>14</v>
      </c>
      <c r="G809">
        <v>2014</v>
      </c>
      <c r="H809">
        <v>2014</v>
      </c>
      <c r="I809">
        <v>9102</v>
      </c>
      <c r="J809">
        <v>161920569</v>
      </c>
      <c r="K809">
        <v>5.6</v>
      </c>
      <c r="L809">
        <v>4.4000000000000004</v>
      </c>
    </row>
    <row r="810" spans="2:12" x14ac:dyDescent="0.35">
      <c r="B810" t="s">
        <v>55</v>
      </c>
      <c r="C810" t="s">
        <v>56</v>
      </c>
      <c r="D810" t="b">
        <f t="shared" si="12"/>
        <v>0</v>
      </c>
      <c r="E810" t="s">
        <v>13</v>
      </c>
      <c r="F810" t="s">
        <v>14</v>
      </c>
      <c r="G810">
        <v>2015</v>
      </c>
      <c r="H810">
        <v>2015</v>
      </c>
      <c r="I810">
        <v>8773</v>
      </c>
      <c r="J810">
        <v>163189523</v>
      </c>
      <c r="K810">
        <v>5.4</v>
      </c>
      <c r="L810">
        <v>4.2</v>
      </c>
    </row>
    <row r="811" spans="2:12" x14ac:dyDescent="0.35">
      <c r="B811" t="s">
        <v>55</v>
      </c>
      <c r="C811" t="s">
        <v>56</v>
      </c>
      <c r="D811" t="b">
        <f t="shared" si="12"/>
        <v>0</v>
      </c>
      <c r="E811" t="s">
        <v>13</v>
      </c>
      <c r="F811" t="s">
        <v>14</v>
      </c>
      <c r="G811">
        <v>2016</v>
      </c>
      <c r="H811">
        <v>2016</v>
      </c>
      <c r="I811">
        <v>8968</v>
      </c>
      <c r="J811">
        <v>164048590</v>
      </c>
      <c r="K811">
        <v>5.5</v>
      </c>
      <c r="L811">
        <v>4.2</v>
      </c>
    </row>
    <row r="812" spans="2:12" x14ac:dyDescent="0.35">
      <c r="B812" t="s">
        <v>55</v>
      </c>
      <c r="C812" t="s">
        <v>56</v>
      </c>
      <c r="D812" t="b">
        <f t="shared" si="12"/>
        <v>0</v>
      </c>
      <c r="E812" t="s">
        <v>13</v>
      </c>
      <c r="F812" t="s">
        <v>14</v>
      </c>
      <c r="G812">
        <v>2017</v>
      </c>
      <c r="H812">
        <v>2017</v>
      </c>
      <c r="I812">
        <v>8812</v>
      </c>
      <c r="J812">
        <v>165311059</v>
      </c>
      <c r="K812">
        <v>5.3</v>
      </c>
      <c r="L812">
        <v>4</v>
      </c>
    </row>
    <row r="813" spans="2:12" x14ac:dyDescent="0.35">
      <c r="B813" t="s">
        <v>55</v>
      </c>
      <c r="C813" t="s">
        <v>56</v>
      </c>
      <c r="D813" t="b">
        <f t="shared" si="12"/>
        <v>0</v>
      </c>
      <c r="E813" t="s">
        <v>13</v>
      </c>
      <c r="F813" t="s">
        <v>14</v>
      </c>
      <c r="G813">
        <v>2018</v>
      </c>
      <c r="H813">
        <v>2018</v>
      </c>
      <c r="I813">
        <v>8609</v>
      </c>
      <c r="J813">
        <v>166038755</v>
      </c>
      <c r="K813">
        <v>5.2</v>
      </c>
      <c r="L813">
        <v>3.8</v>
      </c>
    </row>
    <row r="814" spans="2:12" x14ac:dyDescent="0.35">
      <c r="B814" t="s">
        <v>55</v>
      </c>
      <c r="C814" t="s">
        <v>56</v>
      </c>
      <c r="D814" t="b">
        <f t="shared" si="12"/>
        <v>0</v>
      </c>
      <c r="E814" t="s">
        <v>13</v>
      </c>
      <c r="F814" t="s">
        <v>14</v>
      </c>
      <c r="G814">
        <v>2019</v>
      </c>
      <c r="H814">
        <v>2019</v>
      </c>
      <c r="I814">
        <v>8792</v>
      </c>
      <c r="J814">
        <v>166582199</v>
      </c>
      <c r="K814">
        <v>5.3</v>
      </c>
      <c r="L814">
        <v>3.8</v>
      </c>
    </row>
    <row r="815" spans="2:12" x14ac:dyDescent="0.35">
      <c r="B815" t="s">
        <v>55</v>
      </c>
      <c r="C815" t="s">
        <v>56</v>
      </c>
      <c r="D815" t="b">
        <f t="shared" si="12"/>
        <v>0</v>
      </c>
      <c r="E815" t="s">
        <v>13</v>
      </c>
      <c r="F815" t="s">
        <v>14</v>
      </c>
      <c r="G815">
        <v>2020</v>
      </c>
      <c r="H815">
        <v>2020</v>
      </c>
      <c r="I815">
        <v>8580</v>
      </c>
      <c r="J815">
        <v>167227921</v>
      </c>
      <c r="K815">
        <v>5.0999999999999996</v>
      </c>
      <c r="L815">
        <v>3.7</v>
      </c>
    </row>
    <row r="816" spans="2:12" x14ac:dyDescent="0.35">
      <c r="B816" t="s">
        <v>55</v>
      </c>
      <c r="C816" t="s">
        <v>56</v>
      </c>
      <c r="D816" t="b">
        <f t="shared" si="12"/>
        <v>0</v>
      </c>
      <c r="E816" t="s">
        <v>15</v>
      </c>
      <c r="F816" t="s">
        <v>16</v>
      </c>
      <c r="G816">
        <v>1999</v>
      </c>
      <c r="H816">
        <v>1999</v>
      </c>
      <c r="I816">
        <v>11794</v>
      </c>
      <c r="J816">
        <v>136802873</v>
      </c>
      <c r="K816">
        <v>8.6</v>
      </c>
      <c r="L816">
        <v>10.3</v>
      </c>
    </row>
    <row r="817" spans="2:12" x14ac:dyDescent="0.35">
      <c r="B817" t="s">
        <v>55</v>
      </c>
      <c r="C817" t="s">
        <v>56</v>
      </c>
      <c r="D817" t="b">
        <f t="shared" si="12"/>
        <v>0</v>
      </c>
      <c r="E817" t="s">
        <v>15</v>
      </c>
      <c r="F817" t="s">
        <v>16</v>
      </c>
      <c r="G817">
        <v>2000</v>
      </c>
      <c r="H817">
        <v>2000</v>
      </c>
      <c r="I817">
        <v>11812</v>
      </c>
      <c r="J817">
        <v>138053563</v>
      </c>
      <c r="K817">
        <v>8.6</v>
      </c>
      <c r="L817">
        <v>10.199999999999999</v>
      </c>
    </row>
    <row r="818" spans="2:12" x14ac:dyDescent="0.35">
      <c r="B818" t="s">
        <v>55</v>
      </c>
      <c r="C818" t="s">
        <v>56</v>
      </c>
      <c r="D818" t="b">
        <f t="shared" si="12"/>
        <v>0</v>
      </c>
      <c r="E818" t="s">
        <v>15</v>
      </c>
      <c r="F818" t="s">
        <v>16</v>
      </c>
      <c r="G818">
        <v>2001</v>
      </c>
      <c r="H818">
        <v>2001</v>
      </c>
      <c r="I818">
        <v>11710</v>
      </c>
      <c r="J818">
        <v>139891492</v>
      </c>
      <c r="K818">
        <v>8.4</v>
      </c>
      <c r="L818">
        <v>10</v>
      </c>
    </row>
    <row r="819" spans="2:12" x14ac:dyDescent="0.35">
      <c r="B819" t="s">
        <v>55</v>
      </c>
      <c r="C819" t="s">
        <v>56</v>
      </c>
      <c r="D819" t="b">
        <f t="shared" si="12"/>
        <v>0</v>
      </c>
      <c r="E819" t="s">
        <v>15</v>
      </c>
      <c r="F819" t="s">
        <v>16</v>
      </c>
      <c r="G819">
        <v>2002</v>
      </c>
      <c r="H819">
        <v>2002</v>
      </c>
      <c r="I819">
        <v>11538</v>
      </c>
      <c r="J819">
        <v>141230559</v>
      </c>
      <c r="K819">
        <v>8.1999999999999993</v>
      </c>
      <c r="L819">
        <v>9.6</v>
      </c>
    </row>
    <row r="820" spans="2:12" x14ac:dyDescent="0.35">
      <c r="B820" t="s">
        <v>55</v>
      </c>
      <c r="C820" t="s">
        <v>56</v>
      </c>
      <c r="D820" t="b">
        <f t="shared" si="12"/>
        <v>0</v>
      </c>
      <c r="E820" t="s">
        <v>15</v>
      </c>
      <c r="F820" t="s">
        <v>16</v>
      </c>
      <c r="G820">
        <v>2003</v>
      </c>
      <c r="H820">
        <v>2003</v>
      </c>
      <c r="I820">
        <v>11399</v>
      </c>
      <c r="J820">
        <v>142428897</v>
      </c>
      <c r="K820">
        <v>8</v>
      </c>
      <c r="L820">
        <v>9.3000000000000007</v>
      </c>
    </row>
    <row r="821" spans="2:12" x14ac:dyDescent="0.35">
      <c r="B821" t="s">
        <v>55</v>
      </c>
      <c r="C821" t="s">
        <v>56</v>
      </c>
      <c r="D821" t="b">
        <f t="shared" si="12"/>
        <v>0</v>
      </c>
      <c r="E821" t="s">
        <v>15</v>
      </c>
      <c r="F821" t="s">
        <v>16</v>
      </c>
      <c r="G821">
        <v>2004</v>
      </c>
      <c r="H821">
        <v>2004</v>
      </c>
      <c r="I821">
        <v>11056</v>
      </c>
      <c r="J821">
        <v>143828012</v>
      </c>
      <c r="K821">
        <v>7.7</v>
      </c>
      <c r="L821">
        <v>8.9</v>
      </c>
    </row>
    <row r="822" spans="2:12" x14ac:dyDescent="0.35">
      <c r="B822" t="s">
        <v>55</v>
      </c>
      <c r="C822" t="s">
        <v>56</v>
      </c>
      <c r="D822" t="b">
        <f t="shared" si="12"/>
        <v>0</v>
      </c>
      <c r="E822" t="s">
        <v>15</v>
      </c>
      <c r="F822" t="s">
        <v>16</v>
      </c>
      <c r="G822">
        <v>2005</v>
      </c>
      <c r="H822">
        <v>2005</v>
      </c>
      <c r="I822">
        <v>11131</v>
      </c>
      <c r="J822">
        <v>145197078</v>
      </c>
      <c r="K822">
        <v>7.7</v>
      </c>
      <c r="L822">
        <v>8.8000000000000007</v>
      </c>
    </row>
    <row r="823" spans="2:12" x14ac:dyDescent="0.35">
      <c r="B823" t="s">
        <v>55</v>
      </c>
      <c r="C823" t="s">
        <v>56</v>
      </c>
      <c r="D823" t="b">
        <f t="shared" si="12"/>
        <v>0</v>
      </c>
      <c r="E823" t="s">
        <v>15</v>
      </c>
      <c r="F823" t="s">
        <v>16</v>
      </c>
      <c r="G823">
        <v>2006</v>
      </c>
      <c r="H823">
        <v>2006</v>
      </c>
      <c r="I823">
        <v>10933</v>
      </c>
      <c r="J823">
        <v>146647265</v>
      </c>
      <c r="K823">
        <v>7.5</v>
      </c>
      <c r="L823">
        <v>8.4</v>
      </c>
    </row>
    <row r="824" spans="2:12" x14ac:dyDescent="0.35">
      <c r="B824" t="s">
        <v>55</v>
      </c>
      <c r="C824" t="s">
        <v>56</v>
      </c>
      <c r="D824" t="b">
        <f t="shared" si="12"/>
        <v>0</v>
      </c>
      <c r="E824" t="s">
        <v>15</v>
      </c>
      <c r="F824" t="s">
        <v>16</v>
      </c>
      <c r="G824">
        <v>2007</v>
      </c>
      <c r="H824">
        <v>2007</v>
      </c>
      <c r="I824">
        <v>11004</v>
      </c>
      <c r="J824">
        <v>148064854</v>
      </c>
      <c r="K824">
        <v>7.4</v>
      </c>
      <c r="L824">
        <v>8.3000000000000007</v>
      </c>
    </row>
    <row r="825" spans="2:12" x14ac:dyDescent="0.35">
      <c r="B825" t="s">
        <v>55</v>
      </c>
      <c r="C825" t="s">
        <v>56</v>
      </c>
      <c r="D825" t="b">
        <f t="shared" si="12"/>
        <v>0</v>
      </c>
      <c r="E825" t="s">
        <v>15</v>
      </c>
      <c r="F825" t="s">
        <v>16</v>
      </c>
      <c r="G825">
        <v>2008</v>
      </c>
      <c r="H825">
        <v>2008</v>
      </c>
      <c r="I825">
        <v>11004</v>
      </c>
      <c r="J825">
        <v>149489951</v>
      </c>
      <c r="K825">
        <v>7.4</v>
      </c>
      <c r="L825">
        <v>8.1999999999999993</v>
      </c>
    </row>
    <row r="826" spans="2:12" x14ac:dyDescent="0.35">
      <c r="B826" t="s">
        <v>55</v>
      </c>
      <c r="C826" t="s">
        <v>56</v>
      </c>
      <c r="D826" t="b">
        <f t="shared" si="12"/>
        <v>0</v>
      </c>
      <c r="E826" t="s">
        <v>15</v>
      </c>
      <c r="F826" t="s">
        <v>16</v>
      </c>
      <c r="G826">
        <v>2009</v>
      </c>
      <c r="H826">
        <v>2009</v>
      </c>
      <c r="I826">
        <v>11165</v>
      </c>
      <c r="J826">
        <v>150807454</v>
      </c>
      <c r="K826">
        <v>7.4</v>
      </c>
      <c r="L826">
        <v>8.1</v>
      </c>
    </row>
    <row r="827" spans="2:12" x14ac:dyDescent="0.35">
      <c r="B827" t="s">
        <v>55</v>
      </c>
      <c r="C827" t="s">
        <v>56</v>
      </c>
      <c r="D827" t="b">
        <f t="shared" si="12"/>
        <v>0</v>
      </c>
      <c r="E827" t="s">
        <v>15</v>
      </c>
      <c r="F827" t="s">
        <v>16</v>
      </c>
      <c r="G827">
        <v>2010</v>
      </c>
      <c r="H827">
        <v>2010</v>
      </c>
      <c r="I827">
        <v>11047</v>
      </c>
      <c r="J827">
        <v>151781326</v>
      </c>
      <c r="K827">
        <v>7.3</v>
      </c>
      <c r="L827">
        <v>7.9</v>
      </c>
    </row>
    <row r="828" spans="2:12" x14ac:dyDescent="0.35">
      <c r="B828" t="s">
        <v>55</v>
      </c>
      <c r="C828" t="s">
        <v>56</v>
      </c>
      <c r="D828" t="b">
        <f t="shared" si="12"/>
        <v>0</v>
      </c>
      <c r="E828" t="s">
        <v>15</v>
      </c>
      <c r="F828" t="s">
        <v>16</v>
      </c>
      <c r="G828">
        <v>2011</v>
      </c>
      <c r="H828">
        <v>2011</v>
      </c>
      <c r="I828">
        <v>11304</v>
      </c>
      <c r="J828">
        <v>153290819</v>
      </c>
      <c r="K828">
        <v>7.4</v>
      </c>
      <c r="L828">
        <v>7.8</v>
      </c>
    </row>
    <row r="829" spans="2:12" x14ac:dyDescent="0.35">
      <c r="B829" t="s">
        <v>55</v>
      </c>
      <c r="C829" t="s">
        <v>56</v>
      </c>
      <c r="D829" t="b">
        <f t="shared" si="12"/>
        <v>0</v>
      </c>
      <c r="E829" t="s">
        <v>15</v>
      </c>
      <c r="F829" t="s">
        <v>16</v>
      </c>
      <c r="G829">
        <v>2012</v>
      </c>
      <c r="H829">
        <v>2012</v>
      </c>
      <c r="I829">
        <v>11264</v>
      </c>
      <c r="J829">
        <v>154492067</v>
      </c>
      <c r="K829">
        <v>7.3</v>
      </c>
      <c r="L829">
        <v>7.6</v>
      </c>
    </row>
    <row r="830" spans="2:12" x14ac:dyDescent="0.35">
      <c r="B830" t="s">
        <v>55</v>
      </c>
      <c r="C830" t="s">
        <v>56</v>
      </c>
      <c r="D830" t="b">
        <f t="shared" si="12"/>
        <v>0</v>
      </c>
      <c r="E830" t="s">
        <v>15</v>
      </c>
      <c r="F830" t="s">
        <v>16</v>
      </c>
      <c r="G830">
        <v>2013</v>
      </c>
      <c r="H830">
        <v>2013</v>
      </c>
      <c r="I830">
        <v>11168</v>
      </c>
      <c r="J830">
        <v>155651602</v>
      </c>
      <c r="K830">
        <v>7.2</v>
      </c>
      <c r="L830">
        <v>7.3</v>
      </c>
    </row>
    <row r="831" spans="2:12" x14ac:dyDescent="0.35">
      <c r="B831" t="s">
        <v>55</v>
      </c>
      <c r="C831" t="s">
        <v>56</v>
      </c>
      <c r="D831" t="b">
        <f t="shared" si="12"/>
        <v>0</v>
      </c>
      <c r="E831" t="s">
        <v>15</v>
      </c>
      <c r="F831" t="s">
        <v>16</v>
      </c>
      <c r="G831">
        <v>2014</v>
      </c>
      <c r="H831">
        <v>2014</v>
      </c>
      <c r="I831">
        <v>11286</v>
      </c>
      <c r="J831">
        <v>156936487</v>
      </c>
      <c r="K831">
        <v>7.2</v>
      </c>
      <c r="L831">
        <v>7.2</v>
      </c>
    </row>
    <row r="832" spans="2:12" x14ac:dyDescent="0.35">
      <c r="B832" t="s">
        <v>55</v>
      </c>
      <c r="C832" t="s">
        <v>56</v>
      </c>
      <c r="D832" t="b">
        <f t="shared" si="12"/>
        <v>0</v>
      </c>
      <c r="E832" t="s">
        <v>15</v>
      </c>
      <c r="F832" t="s">
        <v>16</v>
      </c>
      <c r="G832">
        <v>2015</v>
      </c>
      <c r="H832">
        <v>2015</v>
      </c>
      <c r="I832">
        <v>11381</v>
      </c>
      <c r="J832">
        <v>158229297</v>
      </c>
      <c r="K832">
        <v>7.2</v>
      </c>
      <c r="L832">
        <v>7.1</v>
      </c>
    </row>
    <row r="833" spans="2:12" x14ac:dyDescent="0.35">
      <c r="B833" t="s">
        <v>55</v>
      </c>
      <c r="C833" t="s">
        <v>56</v>
      </c>
      <c r="D833" t="b">
        <f t="shared" si="12"/>
        <v>0</v>
      </c>
      <c r="E833" t="s">
        <v>15</v>
      </c>
      <c r="F833" t="s">
        <v>16</v>
      </c>
      <c r="G833">
        <v>2016</v>
      </c>
      <c r="H833">
        <v>2016</v>
      </c>
      <c r="I833">
        <v>11301</v>
      </c>
      <c r="J833">
        <v>159078923</v>
      </c>
      <c r="K833">
        <v>7.1</v>
      </c>
      <c r="L833">
        <v>6.9</v>
      </c>
    </row>
    <row r="834" spans="2:12" x14ac:dyDescent="0.35">
      <c r="B834" t="s">
        <v>55</v>
      </c>
      <c r="C834" t="s">
        <v>56</v>
      </c>
      <c r="D834" t="b">
        <f t="shared" si="12"/>
        <v>0</v>
      </c>
      <c r="E834" t="s">
        <v>15</v>
      </c>
      <c r="F834" t="s">
        <v>16</v>
      </c>
      <c r="G834">
        <v>2017</v>
      </c>
      <c r="H834">
        <v>2017</v>
      </c>
      <c r="I834">
        <v>11648</v>
      </c>
      <c r="J834">
        <v>160408119</v>
      </c>
      <c r="K834">
        <v>7.3</v>
      </c>
      <c r="L834">
        <v>6.9</v>
      </c>
    </row>
    <row r="835" spans="2:12" x14ac:dyDescent="0.35">
      <c r="B835" t="s">
        <v>55</v>
      </c>
      <c r="C835" t="s">
        <v>56</v>
      </c>
      <c r="D835" t="b">
        <f t="shared" ref="D835:D898" si="13">LEFT(B835,1)="#"</f>
        <v>0</v>
      </c>
      <c r="E835" t="s">
        <v>15</v>
      </c>
      <c r="F835" t="s">
        <v>16</v>
      </c>
      <c r="G835">
        <v>2018</v>
      </c>
      <c r="H835">
        <v>2018</v>
      </c>
      <c r="I835">
        <v>11678</v>
      </c>
      <c r="J835">
        <v>161128679</v>
      </c>
      <c r="K835">
        <v>7.2</v>
      </c>
      <c r="L835">
        <v>6.8</v>
      </c>
    </row>
    <row r="836" spans="2:12" x14ac:dyDescent="0.35">
      <c r="B836" t="s">
        <v>55</v>
      </c>
      <c r="C836" t="s">
        <v>56</v>
      </c>
      <c r="D836" t="b">
        <f t="shared" si="13"/>
        <v>0</v>
      </c>
      <c r="E836" t="s">
        <v>15</v>
      </c>
      <c r="F836" t="s">
        <v>16</v>
      </c>
      <c r="G836">
        <v>2019</v>
      </c>
      <c r="H836">
        <v>2019</v>
      </c>
      <c r="I836">
        <v>11478</v>
      </c>
      <c r="J836">
        <v>161657324</v>
      </c>
      <c r="K836">
        <v>7.1</v>
      </c>
      <c r="L836">
        <v>6.5</v>
      </c>
    </row>
    <row r="837" spans="2:12" x14ac:dyDescent="0.35">
      <c r="B837" t="s">
        <v>55</v>
      </c>
      <c r="C837" t="s">
        <v>56</v>
      </c>
      <c r="D837" t="b">
        <f t="shared" si="13"/>
        <v>0</v>
      </c>
      <c r="E837" t="s">
        <v>15</v>
      </c>
      <c r="F837" t="s">
        <v>16</v>
      </c>
      <c r="G837">
        <v>2020</v>
      </c>
      <c r="H837">
        <v>2020</v>
      </c>
      <c r="I837">
        <v>11591</v>
      </c>
      <c r="J837">
        <v>162256202</v>
      </c>
      <c r="K837">
        <v>7.1</v>
      </c>
      <c r="L837">
        <v>6.4</v>
      </c>
    </row>
    <row r="838" spans="2:12" x14ac:dyDescent="0.35">
      <c r="B838" t="s">
        <v>57</v>
      </c>
      <c r="C838" t="s">
        <v>58</v>
      </c>
      <c r="D838" t="b">
        <f t="shared" si="13"/>
        <v>0</v>
      </c>
      <c r="E838" t="s">
        <v>13</v>
      </c>
      <c r="F838" t="s">
        <v>14</v>
      </c>
      <c r="G838">
        <v>1999</v>
      </c>
      <c r="H838">
        <v>1999</v>
      </c>
      <c r="I838">
        <v>9495</v>
      </c>
      <c r="J838">
        <v>142237295</v>
      </c>
      <c r="K838">
        <v>6.7</v>
      </c>
      <c r="L838">
        <v>6</v>
      </c>
    </row>
    <row r="839" spans="2:12" x14ac:dyDescent="0.35">
      <c r="B839" t="s">
        <v>57</v>
      </c>
      <c r="C839" t="s">
        <v>58</v>
      </c>
      <c r="D839" t="b">
        <f t="shared" si="13"/>
        <v>0</v>
      </c>
      <c r="E839" t="s">
        <v>13</v>
      </c>
      <c r="F839" t="s">
        <v>14</v>
      </c>
      <c r="G839">
        <v>2000</v>
      </c>
      <c r="H839">
        <v>2000</v>
      </c>
      <c r="I839">
        <v>9562</v>
      </c>
      <c r="J839">
        <v>143368343</v>
      </c>
      <c r="K839">
        <v>6.7</v>
      </c>
      <c r="L839">
        <v>5.9</v>
      </c>
    </row>
    <row r="840" spans="2:12" x14ac:dyDescent="0.35">
      <c r="B840" t="s">
        <v>57</v>
      </c>
      <c r="C840" t="s">
        <v>58</v>
      </c>
      <c r="D840" t="b">
        <f t="shared" si="13"/>
        <v>0</v>
      </c>
      <c r="E840" t="s">
        <v>13</v>
      </c>
      <c r="F840" t="s">
        <v>14</v>
      </c>
      <c r="G840">
        <v>2001</v>
      </c>
      <c r="H840">
        <v>2001</v>
      </c>
      <c r="I840">
        <v>9601</v>
      </c>
      <c r="J840">
        <v>145077463</v>
      </c>
      <c r="K840">
        <v>6.6</v>
      </c>
      <c r="L840">
        <v>5.9</v>
      </c>
    </row>
    <row r="841" spans="2:12" x14ac:dyDescent="0.35">
      <c r="B841" t="s">
        <v>57</v>
      </c>
      <c r="C841" t="s">
        <v>58</v>
      </c>
      <c r="D841" t="b">
        <f t="shared" si="13"/>
        <v>0</v>
      </c>
      <c r="E841" t="s">
        <v>13</v>
      </c>
      <c r="F841" t="s">
        <v>14</v>
      </c>
      <c r="G841">
        <v>2002</v>
      </c>
      <c r="H841">
        <v>2002</v>
      </c>
      <c r="I841">
        <v>9482</v>
      </c>
      <c r="J841">
        <v>146394634</v>
      </c>
      <c r="K841">
        <v>6.5</v>
      </c>
      <c r="L841">
        <v>5.7</v>
      </c>
    </row>
    <row r="842" spans="2:12" x14ac:dyDescent="0.35">
      <c r="B842" t="s">
        <v>57</v>
      </c>
      <c r="C842" t="s">
        <v>58</v>
      </c>
      <c r="D842" t="b">
        <f t="shared" si="13"/>
        <v>0</v>
      </c>
      <c r="E842" t="s">
        <v>13</v>
      </c>
      <c r="F842" t="s">
        <v>14</v>
      </c>
      <c r="G842">
        <v>2003</v>
      </c>
      <c r="H842">
        <v>2003</v>
      </c>
      <c r="I842">
        <v>9462</v>
      </c>
      <c r="J842">
        <v>147679036</v>
      </c>
      <c r="K842">
        <v>6.4</v>
      </c>
      <c r="L842">
        <v>5.6</v>
      </c>
    </row>
    <row r="843" spans="2:12" x14ac:dyDescent="0.35">
      <c r="B843" t="s">
        <v>57</v>
      </c>
      <c r="C843" t="s">
        <v>58</v>
      </c>
      <c r="D843" t="b">
        <f t="shared" si="13"/>
        <v>0</v>
      </c>
      <c r="E843" t="s">
        <v>13</v>
      </c>
      <c r="F843" t="s">
        <v>14</v>
      </c>
      <c r="G843">
        <v>2004</v>
      </c>
      <c r="H843">
        <v>2004</v>
      </c>
      <c r="I843">
        <v>9388</v>
      </c>
      <c r="J843">
        <v>148977286</v>
      </c>
      <c r="K843">
        <v>6.3</v>
      </c>
      <c r="L843">
        <v>5.5</v>
      </c>
    </row>
    <row r="844" spans="2:12" x14ac:dyDescent="0.35">
      <c r="B844" t="s">
        <v>57</v>
      </c>
      <c r="C844" t="s">
        <v>58</v>
      </c>
      <c r="D844" t="b">
        <f t="shared" si="13"/>
        <v>0</v>
      </c>
      <c r="E844" t="s">
        <v>13</v>
      </c>
      <c r="F844" t="s">
        <v>14</v>
      </c>
      <c r="G844">
        <v>2005</v>
      </c>
      <c r="H844">
        <v>2005</v>
      </c>
      <c r="I844">
        <v>9392</v>
      </c>
      <c r="J844">
        <v>150319521</v>
      </c>
      <c r="K844">
        <v>6.2</v>
      </c>
      <c r="L844">
        <v>5.4</v>
      </c>
    </row>
    <row r="845" spans="2:12" x14ac:dyDescent="0.35">
      <c r="B845" t="s">
        <v>57</v>
      </c>
      <c r="C845" t="s">
        <v>58</v>
      </c>
      <c r="D845" t="b">
        <f t="shared" si="13"/>
        <v>0</v>
      </c>
      <c r="E845" t="s">
        <v>13</v>
      </c>
      <c r="F845" t="s">
        <v>14</v>
      </c>
      <c r="G845">
        <v>2006</v>
      </c>
      <c r="H845">
        <v>2006</v>
      </c>
      <c r="I845">
        <v>9559</v>
      </c>
      <c r="J845">
        <v>151732647</v>
      </c>
      <c r="K845">
        <v>6.3</v>
      </c>
      <c r="L845">
        <v>5.5</v>
      </c>
    </row>
    <row r="846" spans="2:12" x14ac:dyDescent="0.35">
      <c r="B846" t="s">
        <v>57</v>
      </c>
      <c r="C846" t="s">
        <v>58</v>
      </c>
      <c r="D846" t="b">
        <f t="shared" si="13"/>
        <v>0</v>
      </c>
      <c r="E846" t="s">
        <v>13</v>
      </c>
      <c r="F846" t="s">
        <v>14</v>
      </c>
      <c r="G846">
        <v>2007</v>
      </c>
      <c r="H846">
        <v>2007</v>
      </c>
      <c r="I846">
        <v>9437</v>
      </c>
      <c r="J846">
        <v>153166353</v>
      </c>
      <c r="K846">
        <v>6.2</v>
      </c>
      <c r="L846">
        <v>5.3</v>
      </c>
    </row>
    <row r="847" spans="2:12" x14ac:dyDescent="0.35">
      <c r="B847" t="s">
        <v>57</v>
      </c>
      <c r="C847" t="s">
        <v>58</v>
      </c>
      <c r="D847" t="b">
        <f t="shared" si="13"/>
        <v>0</v>
      </c>
      <c r="E847" t="s">
        <v>13</v>
      </c>
      <c r="F847" t="s">
        <v>14</v>
      </c>
      <c r="G847">
        <v>2008</v>
      </c>
      <c r="H847">
        <v>2008</v>
      </c>
      <c r="I847">
        <v>9624</v>
      </c>
      <c r="J847">
        <v>154604015</v>
      </c>
      <c r="K847">
        <v>6.2</v>
      </c>
      <c r="L847">
        <v>5.3</v>
      </c>
    </row>
    <row r="848" spans="2:12" x14ac:dyDescent="0.35">
      <c r="B848" t="s">
        <v>57</v>
      </c>
      <c r="C848" t="s">
        <v>58</v>
      </c>
      <c r="D848" t="b">
        <f t="shared" si="13"/>
        <v>0</v>
      </c>
      <c r="E848" t="s">
        <v>13</v>
      </c>
      <c r="F848" t="s">
        <v>14</v>
      </c>
      <c r="G848">
        <v>2009</v>
      </c>
      <c r="H848">
        <v>2009</v>
      </c>
      <c r="I848">
        <v>9629</v>
      </c>
      <c r="J848">
        <v>155964075</v>
      </c>
      <c r="K848">
        <v>6.2</v>
      </c>
      <c r="L848">
        <v>5.3</v>
      </c>
    </row>
    <row r="849" spans="2:12" x14ac:dyDescent="0.35">
      <c r="B849" t="s">
        <v>57</v>
      </c>
      <c r="C849" t="s">
        <v>58</v>
      </c>
      <c r="D849" t="b">
        <f t="shared" si="13"/>
        <v>0</v>
      </c>
      <c r="E849" t="s">
        <v>13</v>
      </c>
      <c r="F849" t="s">
        <v>14</v>
      </c>
      <c r="G849">
        <v>2010</v>
      </c>
      <c r="H849">
        <v>2010</v>
      </c>
      <c r="I849">
        <v>9718</v>
      </c>
      <c r="J849">
        <v>156964212</v>
      </c>
      <c r="K849">
        <v>6.2</v>
      </c>
      <c r="L849">
        <v>5.2</v>
      </c>
    </row>
    <row r="850" spans="2:12" x14ac:dyDescent="0.35">
      <c r="B850" t="s">
        <v>57</v>
      </c>
      <c r="C850" t="s">
        <v>58</v>
      </c>
      <c r="D850" t="b">
        <f t="shared" si="13"/>
        <v>0</v>
      </c>
      <c r="E850" t="s">
        <v>13</v>
      </c>
      <c r="F850" t="s">
        <v>14</v>
      </c>
      <c r="G850">
        <v>2011</v>
      </c>
      <c r="H850">
        <v>2011</v>
      </c>
      <c r="I850">
        <v>9913</v>
      </c>
      <c r="J850">
        <v>158301098</v>
      </c>
      <c r="K850">
        <v>6.3</v>
      </c>
      <c r="L850">
        <v>5.2</v>
      </c>
    </row>
    <row r="851" spans="2:12" x14ac:dyDescent="0.35">
      <c r="B851" t="s">
        <v>57</v>
      </c>
      <c r="C851" t="s">
        <v>58</v>
      </c>
      <c r="D851" t="b">
        <f t="shared" si="13"/>
        <v>0</v>
      </c>
      <c r="E851" t="s">
        <v>13</v>
      </c>
      <c r="F851" t="s">
        <v>14</v>
      </c>
      <c r="G851">
        <v>2012</v>
      </c>
      <c r="H851">
        <v>2012</v>
      </c>
      <c r="I851">
        <v>9791</v>
      </c>
      <c r="J851">
        <v>159421973</v>
      </c>
      <c r="K851">
        <v>6.1</v>
      </c>
      <c r="L851">
        <v>5.0999999999999996</v>
      </c>
    </row>
    <row r="852" spans="2:12" x14ac:dyDescent="0.35">
      <c r="B852" t="s">
        <v>57</v>
      </c>
      <c r="C852" t="s">
        <v>58</v>
      </c>
      <c r="D852" t="b">
        <f t="shared" si="13"/>
        <v>0</v>
      </c>
      <c r="E852" t="s">
        <v>13</v>
      </c>
      <c r="F852" t="s">
        <v>14</v>
      </c>
      <c r="G852">
        <v>2013</v>
      </c>
      <c r="H852">
        <v>2013</v>
      </c>
      <c r="I852">
        <v>9859</v>
      </c>
      <c r="J852">
        <v>160477237</v>
      </c>
      <c r="K852">
        <v>6.1</v>
      </c>
      <c r="L852">
        <v>5</v>
      </c>
    </row>
    <row r="853" spans="2:12" x14ac:dyDescent="0.35">
      <c r="B853" t="s">
        <v>57</v>
      </c>
      <c r="C853" t="s">
        <v>58</v>
      </c>
      <c r="D853" t="b">
        <f t="shared" si="13"/>
        <v>0</v>
      </c>
      <c r="E853" t="s">
        <v>13</v>
      </c>
      <c r="F853" t="s">
        <v>14</v>
      </c>
      <c r="G853">
        <v>2014</v>
      </c>
      <c r="H853">
        <v>2014</v>
      </c>
      <c r="I853">
        <v>9973</v>
      </c>
      <c r="J853">
        <v>161920569</v>
      </c>
      <c r="K853">
        <v>6.2</v>
      </c>
      <c r="L853">
        <v>4.9000000000000004</v>
      </c>
    </row>
    <row r="854" spans="2:12" x14ac:dyDescent="0.35">
      <c r="B854" t="s">
        <v>57</v>
      </c>
      <c r="C854" t="s">
        <v>58</v>
      </c>
      <c r="D854" t="b">
        <f t="shared" si="13"/>
        <v>0</v>
      </c>
      <c r="E854" t="s">
        <v>13</v>
      </c>
      <c r="F854" t="s">
        <v>14</v>
      </c>
      <c r="G854">
        <v>2015</v>
      </c>
      <c r="H854">
        <v>2015</v>
      </c>
      <c r="I854">
        <v>9414</v>
      </c>
      <c r="J854">
        <v>163189523</v>
      </c>
      <c r="K854">
        <v>5.8</v>
      </c>
      <c r="L854">
        <v>4.5999999999999996</v>
      </c>
    </row>
    <row r="855" spans="2:12" x14ac:dyDescent="0.35">
      <c r="B855" t="s">
        <v>57</v>
      </c>
      <c r="C855" t="s">
        <v>58</v>
      </c>
      <c r="D855" t="b">
        <f t="shared" si="13"/>
        <v>0</v>
      </c>
      <c r="E855" t="s">
        <v>13</v>
      </c>
      <c r="F855" t="s">
        <v>14</v>
      </c>
      <c r="G855">
        <v>2016</v>
      </c>
      <c r="H855">
        <v>2016</v>
      </c>
      <c r="I855">
        <v>9860</v>
      </c>
      <c r="J855">
        <v>164048590</v>
      </c>
      <c r="K855">
        <v>6</v>
      </c>
      <c r="L855">
        <v>4.7</v>
      </c>
    </row>
    <row r="856" spans="2:12" x14ac:dyDescent="0.35">
      <c r="B856" t="s">
        <v>57</v>
      </c>
      <c r="C856" t="s">
        <v>58</v>
      </c>
      <c r="D856" t="b">
        <f t="shared" si="13"/>
        <v>0</v>
      </c>
      <c r="E856" t="s">
        <v>13</v>
      </c>
      <c r="F856" t="s">
        <v>14</v>
      </c>
      <c r="G856">
        <v>2017</v>
      </c>
      <c r="H856">
        <v>2017</v>
      </c>
      <c r="I856">
        <v>9839</v>
      </c>
      <c r="J856">
        <v>165311059</v>
      </c>
      <c r="K856">
        <v>6</v>
      </c>
      <c r="L856">
        <v>4.5999999999999996</v>
      </c>
    </row>
    <row r="857" spans="2:12" x14ac:dyDescent="0.35">
      <c r="B857" t="s">
        <v>57</v>
      </c>
      <c r="C857" t="s">
        <v>58</v>
      </c>
      <c r="D857" t="b">
        <f t="shared" si="13"/>
        <v>0</v>
      </c>
      <c r="E857" t="s">
        <v>13</v>
      </c>
      <c r="F857" t="s">
        <v>14</v>
      </c>
      <c r="G857">
        <v>2018</v>
      </c>
      <c r="H857">
        <v>2018</v>
      </c>
      <c r="I857">
        <v>9708</v>
      </c>
      <c r="J857">
        <v>166038755</v>
      </c>
      <c r="K857">
        <v>5.8</v>
      </c>
      <c r="L857">
        <v>4.4000000000000004</v>
      </c>
    </row>
    <row r="858" spans="2:12" x14ac:dyDescent="0.35">
      <c r="B858" t="s">
        <v>57</v>
      </c>
      <c r="C858" t="s">
        <v>58</v>
      </c>
      <c r="D858" t="b">
        <f t="shared" si="13"/>
        <v>0</v>
      </c>
      <c r="E858" t="s">
        <v>13</v>
      </c>
      <c r="F858" t="s">
        <v>14</v>
      </c>
      <c r="G858">
        <v>2019</v>
      </c>
      <c r="H858">
        <v>2019</v>
      </c>
      <c r="I858">
        <v>9662</v>
      </c>
      <c r="J858">
        <v>166582199</v>
      </c>
      <c r="K858">
        <v>5.8</v>
      </c>
      <c r="L858">
        <v>4.3</v>
      </c>
    </row>
    <row r="859" spans="2:12" x14ac:dyDescent="0.35">
      <c r="B859" t="s">
        <v>57</v>
      </c>
      <c r="C859" t="s">
        <v>58</v>
      </c>
      <c r="D859" t="b">
        <f t="shared" si="13"/>
        <v>0</v>
      </c>
      <c r="E859" t="s">
        <v>13</v>
      </c>
      <c r="F859" t="s">
        <v>14</v>
      </c>
      <c r="G859">
        <v>2020</v>
      </c>
      <c r="H859">
        <v>2020</v>
      </c>
      <c r="I859">
        <v>9735</v>
      </c>
      <c r="J859">
        <v>167227921</v>
      </c>
      <c r="K859">
        <v>5.8</v>
      </c>
      <c r="L859">
        <v>4.3</v>
      </c>
    </row>
    <row r="860" spans="2:12" x14ac:dyDescent="0.35">
      <c r="B860" t="s">
        <v>57</v>
      </c>
      <c r="C860" t="s">
        <v>58</v>
      </c>
      <c r="D860" t="b">
        <f t="shared" si="13"/>
        <v>0</v>
      </c>
      <c r="E860" t="s">
        <v>15</v>
      </c>
      <c r="F860" t="s">
        <v>16</v>
      </c>
      <c r="G860">
        <v>1999</v>
      </c>
      <c r="H860">
        <v>1999</v>
      </c>
      <c r="I860">
        <v>11519</v>
      </c>
      <c r="J860">
        <v>136802873</v>
      </c>
      <c r="K860">
        <v>8.4</v>
      </c>
      <c r="L860">
        <v>10.199999999999999</v>
      </c>
    </row>
    <row r="861" spans="2:12" x14ac:dyDescent="0.35">
      <c r="B861" t="s">
        <v>57</v>
      </c>
      <c r="C861" t="s">
        <v>58</v>
      </c>
      <c r="D861" t="b">
        <f t="shared" si="13"/>
        <v>0</v>
      </c>
      <c r="E861" t="s">
        <v>15</v>
      </c>
      <c r="F861" t="s">
        <v>16</v>
      </c>
      <c r="G861">
        <v>2000</v>
      </c>
      <c r="H861">
        <v>2000</v>
      </c>
      <c r="I861">
        <v>11777</v>
      </c>
      <c r="J861">
        <v>138053563</v>
      </c>
      <c r="K861">
        <v>8.5</v>
      </c>
      <c r="L861">
        <v>10.3</v>
      </c>
    </row>
    <row r="862" spans="2:12" x14ac:dyDescent="0.35">
      <c r="B862" t="s">
        <v>57</v>
      </c>
      <c r="C862" t="s">
        <v>58</v>
      </c>
      <c r="D862" t="b">
        <f t="shared" si="13"/>
        <v>0</v>
      </c>
      <c r="E862" t="s">
        <v>15</v>
      </c>
      <c r="F862" t="s">
        <v>16</v>
      </c>
      <c r="G862">
        <v>2001</v>
      </c>
      <c r="H862">
        <v>2001</v>
      </c>
      <c r="I862">
        <v>11850</v>
      </c>
      <c r="J862">
        <v>139891492</v>
      </c>
      <c r="K862">
        <v>8.5</v>
      </c>
      <c r="L862">
        <v>10.1</v>
      </c>
    </row>
    <row r="863" spans="2:12" x14ac:dyDescent="0.35">
      <c r="B863" t="s">
        <v>57</v>
      </c>
      <c r="C863" t="s">
        <v>58</v>
      </c>
      <c r="D863" t="b">
        <f t="shared" si="13"/>
        <v>0</v>
      </c>
      <c r="E863" t="s">
        <v>15</v>
      </c>
      <c r="F863" t="s">
        <v>16</v>
      </c>
      <c r="G863">
        <v>2002</v>
      </c>
      <c r="H863">
        <v>2002</v>
      </c>
      <c r="I863">
        <v>12016</v>
      </c>
      <c r="J863">
        <v>141230559</v>
      </c>
      <c r="K863">
        <v>8.5</v>
      </c>
      <c r="L863">
        <v>10.1</v>
      </c>
    </row>
    <row r="864" spans="2:12" x14ac:dyDescent="0.35">
      <c r="B864" t="s">
        <v>57</v>
      </c>
      <c r="C864" t="s">
        <v>58</v>
      </c>
      <c r="D864" t="b">
        <f t="shared" si="13"/>
        <v>0</v>
      </c>
      <c r="E864" t="s">
        <v>15</v>
      </c>
      <c r="F864" t="s">
        <v>16</v>
      </c>
      <c r="G864">
        <v>2003</v>
      </c>
      <c r="H864">
        <v>2003</v>
      </c>
      <c r="I864">
        <v>12073</v>
      </c>
      <c r="J864">
        <v>142428897</v>
      </c>
      <c r="K864">
        <v>8.5</v>
      </c>
      <c r="L864">
        <v>10</v>
      </c>
    </row>
    <row r="865" spans="2:12" x14ac:dyDescent="0.35">
      <c r="B865" t="s">
        <v>57</v>
      </c>
      <c r="C865" t="s">
        <v>58</v>
      </c>
      <c r="D865" t="b">
        <f t="shared" si="13"/>
        <v>0</v>
      </c>
      <c r="E865" t="s">
        <v>15</v>
      </c>
      <c r="F865" t="s">
        <v>16</v>
      </c>
      <c r="G865">
        <v>2004</v>
      </c>
      <c r="H865">
        <v>2004</v>
      </c>
      <c r="I865">
        <v>12007</v>
      </c>
      <c r="J865">
        <v>143828012</v>
      </c>
      <c r="K865">
        <v>8.3000000000000007</v>
      </c>
      <c r="L865">
        <v>9.6999999999999993</v>
      </c>
    </row>
    <row r="866" spans="2:12" x14ac:dyDescent="0.35">
      <c r="B866" t="s">
        <v>57</v>
      </c>
      <c r="C866" t="s">
        <v>58</v>
      </c>
      <c r="D866" t="b">
        <f t="shared" si="13"/>
        <v>0</v>
      </c>
      <c r="E866" t="s">
        <v>15</v>
      </c>
      <c r="F866" t="s">
        <v>16</v>
      </c>
      <c r="G866">
        <v>2005</v>
      </c>
      <c r="H866">
        <v>2005</v>
      </c>
      <c r="I866">
        <v>12231</v>
      </c>
      <c r="J866">
        <v>145197078</v>
      </c>
      <c r="K866">
        <v>8.4</v>
      </c>
      <c r="L866">
        <v>9.8000000000000007</v>
      </c>
    </row>
    <row r="867" spans="2:12" x14ac:dyDescent="0.35">
      <c r="B867" t="s">
        <v>57</v>
      </c>
      <c r="C867" t="s">
        <v>58</v>
      </c>
      <c r="D867" t="b">
        <f t="shared" si="13"/>
        <v>0</v>
      </c>
      <c r="E867" t="s">
        <v>15</v>
      </c>
      <c r="F867" t="s">
        <v>16</v>
      </c>
      <c r="G867">
        <v>2006</v>
      </c>
      <c r="H867">
        <v>2006</v>
      </c>
      <c r="I867">
        <v>12385</v>
      </c>
      <c r="J867">
        <v>146647265</v>
      </c>
      <c r="K867">
        <v>8.4</v>
      </c>
      <c r="L867">
        <v>9.6</v>
      </c>
    </row>
    <row r="868" spans="2:12" x14ac:dyDescent="0.35">
      <c r="B868" t="s">
        <v>57</v>
      </c>
      <c r="C868" t="s">
        <v>58</v>
      </c>
      <c r="D868" t="b">
        <f t="shared" si="13"/>
        <v>0</v>
      </c>
      <c r="E868" t="s">
        <v>15</v>
      </c>
      <c r="F868" t="s">
        <v>16</v>
      </c>
      <c r="G868">
        <v>2007</v>
      </c>
      <c r="H868">
        <v>2007</v>
      </c>
      <c r="I868">
        <v>12388</v>
      </c>
      <c r="J868">
        <v>148064854</v>
      </c>
      <c r="K868">
        <v>8.4</v>
      </c>
      <c r="L868">
        <v>9.5</v>
      </c>
    </row>
    <row r="869" spans="2:12" x14ac:dyDescent="0.35">
      <c r="B869" t="s">
        <v>57</v>
      </c>
      <c r="C869" t="s">
        <v>58</v>
      </c>
      <c r="D869" t="b">
        <f t="shared" si="13"/>
        <v>0</v>
      </c>
      <c r="E869" t="s">
        <v>15</v>
      </c>
      <c r="F869" t="s">
        <v>16</v>
      </c>
      <c r="G869">
        <v>2008</v>
      </c>
      <c r="H869">
        <v>2008</v>
      </c>
      <c r="I869">
        <v>12711</v>
      </c>
      <c r="J869">
        <v>149489951</v>
      </c>
      <c r="K869">
        <v>8.5</v>
      </c>
      <c r="L869">
        <v>9.5</v>
      </c>
    </row>
    <row r="870" spans="2:12" x14ac:dyDescent="0.35">
      <c r="B870" t="s">
        <v>57</v>
      </c>
      <c r="C870" t="s">
        <v>58</v>
      </c>
      <c r="D870" t="b">
        <f t="shared" si="13"/>
        <v>0</v>
      </c>
      <c r="E870" t="s">
        <v>15</v>
      </c>
      <c r="F870" t="s">
        <v>16</v>
      </c>
      <c r="G870">
        <v>2009</v>
      </c>
      <c r="H870">
        <v>2009</v>
      </c>
      <c r="I870">
        <v>12977</v>
      </c>
      <c r="J870">
        <v>150807454</v>
      </c>
      <c r="K870">
        <v>8.6</v>
      </c>
      <c r="L870">
        <v>9.5</v>
      </c>
    </row>
    <row r="871" spans="2:12" x14ac:dyDescent="0.35">
      <c r="B871" t="s">
        <v>57</v>
      </c>
      <c r="C871" t="s">
        <v>58</v>
      </c>
      <c r="D871" t="b">
        <f t="shared" si="13"/>
        <v>0</v>
      </c>
      <c r="E871" t="s">
        <v>15</v>
      </c>
      <c r="F871" t="s">
        <v>16</v>
      </c>
      <c r="G871">
        <v>2010</v>
      </c>
      <c r="H871">
        <v>2010</v>
      </c>
      <c r="I871">
        <v>12851</v>
      </c>
      <c r="J871">
        <v>151781326</v>
      </c>
      <c r="K871">
        <v>8.5</v>
      </c>
      <c r="L871">
        <v>9.1999999999999993</v>
      </c>
    </row>
    <row r="872" spans="2:12" x14ac:dyDescent="0.35">
      <c r="B872" t="s">
        <v>57</v>
      </c>
      <c r="C872" t="s">
        <v>58</v>
      </c>
      <c r="D872" t="b">
        <f t="shared" si="13"/>
        <v>0</v>
      </c>
      <c r="E872" t="s">
        <v>15</v>
      </c>
      <c r="F872" t="s">
        <v>16</v>
      </c>
      <c r="G872">
        <v>2011</v>
      </c>
      <c r="H872">
        <v>2011</v>
      </c>
      <c r="I872">
        <v>13151</v>
      </c>
      <c r="J872">
        <v>153290819</v>
      </c>
      <c r="K872">
        <v>8.6</v>
      </c>
      <c r="L872">
        <v>9.1999999999999993</v>
      </c>
    </row>
    <row r="873" spans="2:12" x14ac:dyDescent="0.35">
      <c r="B873" t="s">
        <v>57</v>
      </c>
      <c r="C873" t="s">
        <v>58</v>
      </c>
      <c r="D873" t="b">
        <f t="shared" si="13"/>
        <v>0</v>
      </c>
      <c r="E873" t="s">
        <v>15</v>
      </c>
      <c r="F873" t="s">
        <v>16</v>
      </c>
      <c r="G873">
        <v>2012</v>
      </c>
      <c r="H873">
        <v>2012</v>
      </c>
      <c r="I873">
        <v>13395</v>
      </c>
      <c r="J873">
        <v>154492067</v>
      </c>
      <c r="K873">
        <v>8.6999999999999993</v>
      </c>
      <c r="L873">
        <v>9.1</v>
      </c>
    </row>
    <row r="874" spans="2:12" x14ac:dyDescent="0.35">
      <c r="B874" t="s">
        <v>57</v>
      </c>
      <c r="C874" t="s">
        <v>58</v>
      </c>
      <c r="D874" t="b">
        <f t="shared" si="13"/>
        <v>0</v>
      </c>
      <c r="E874" t="s">
        <v>15</v>
      </c>
      <c r="F874" t="s">
        <v>16</v>
      </c>
      <c r="G874">
        <v>2013</v>
      </c>
      <c r="H874">
        <v>2013</v>
      </c>
      <c r="I874">
        <v>13569</v>
      </c>
      <c r="J874">
        <v>155651602</v>
      </c>
      <c r="K874">
        <v>8.6999999999999993</v>
      </c>
      <c r="L874">
        <v>9</v>
      </c>
    </row>
    <row r="875" spans="2:12" x14ac:dyDescent="0.35">
      <c r="B875" t="s">
        <v>57</v>
      </c>
      <c r="C875" t="s">
        <v>58</v>
      </c>
      <c r="D875" t="b">
        <f t="shared" si="13"/>
        <v>0</v>
      </c>
      <c r="E875" t="s">
        <v>15</v>
      </c>
      <c r="F875" t="s">
        <v>16</v>
      </c>
      <c r="G875">
        <v>2014</v>
      </c>
      <c r="H875">
        <v>2014</v>
      </c>
      <c r="I875">
        <v>13475</v>
      </c>
      <c r="J875">
        <v>156936487</v>
      </c>
      <c r="K875">
        <v>8.6</v>
      </c>
      <c r="L875">
        <v>8.6999999999999993</v>
      </c>
    </row>
    <row r="876" spans="2:12" x14ac:dyDescent="0.35">
      <c r="B876" t="s">
        <v>57</v>
      </c>
      <c r="C876" t="s">
        <v>58</v>
      </c>
      <c r="D876" t="b">
        <f t="shared" si="13"/>
        <v>0</v>
      </c>
      <c r="E876" t="s">
        <v>15</v>
      </c>
      <c r="F876" t="s">
        <v>16</v>
      </c>
      <c r="G876">
        <v>2015</v>
      </c>
      <c r="H876">
        <v>2015</v>
      </c>
      <c r="I876">
        <v>13251</v>
      </c>
      <c r="J876">
        <v>158229297</v>
      </c>
      <c r="K876">
        <v>8.4</v>
      </c>
      <c r="L876">
        <v>8.3000000000000007</v>
      </c>
    </row>
    <row r="877" spans="2:12" x14ac:dyDescent="0.35">
      <c r="B877" t="s">
        <v>57</v>
      </c>
      <c r="C877" t="s">
        <v>58</v>
      </c>
      <c r="D877" t="b">
        <f t="shared" si="13"/>
        <v>0</v>
      </c>
      <c r="E877" t="s">
        <v>15</v>
      </c>
      <c r="F877" t="s">
        <v>16</v>
      </c>
      <c r="G877">
        <v>2016</v>
      </c>
      <c r="H877">
        <v>2016</v>
      </c>
      <c r="I877">
        <v>13270</v>
      </c>
      <c r="J877">
        <v>159078923</v>
      </c>
      <c r="K877">
        <v>8.3000000000000007</v>
      </c>
      <c r="L877">
        <v>8.1999999999999993</v>
      </c>
    </row>
    <row r="878" spans="2:12" x14ac:dyDescent="0.35">
      <c r="B878" t="s">
        <v>57</v>
      </c>
      <c r="C878" t="s">
        <v>58</v>
      </c>
      <c r="D878" t="b">
        <f t="shared" si="13"/>
        <v>0</v>
      </c>
      <c r="E878" t="s">
        <v>15</v>
      </c>
      <c r="F878" t="s">
        <v>16</v>
      </c>
      <c r="G878">
        <v>2017</v>
      </c>
      <c r="H878">
        <v>2017</v>
      </c>
      <c r="I878">
        <v>13520</v>
      </c>
      <c r="J878">
        <v>160408119</v>
      </c>
      <c r="K878">
        <v>8.4</v>
      </c>
      <c r="L878">
        <v>8.1</v>
      </c>
    </row>
    <row r="879" spans="2:12" x14ac:dyDescent="0.35">
      <c r="B879" t="s">
        <v>57</v>
      </c>
      <c r="C879" t="s">
        <v>58</v>
      </c>
      <c r="D879" t="b">
        <f t="shared" si="13"/>
        <v>0</v>
      </c>
      <c r="E879" t="s">
        <v>15</v>
      </c>
      <c r="F879" t="s">
        <v>16</v>
      </c>
      <c r="G879">
        <v>2018</v>
      </c>
      <c r="H879">
        <v>2018</v>
      </c>
      <c r="I879">
        <v>13651</v>
      </c>
      <c r="J879">
        <v>161128679</v>
      </c>
      <c r="K879">
        <v>8.5</v>
      </c>
      <c r="L879">
        <v>8</v>
      </c>
    </row>
    <row r="880" spans="2:12" x14ac:dyDescent="0.35">
      <c r="B880" t="s">
        <v>57</v>
      </c>
      <c r="C880" t="s">
        <v>58</v>
      </c>
      <c r="D880" t="b">
        <f t="shared" si="13"/>
        <v>0</v>
      </c>
      <c r="E880" t="s">
        <v>15</v>
      </c>
      <c r="F880" t="s">
        <v>16</v>
      </c>
      <c r="G880">
        <v>2019</v>
      </c>
      <c r="H880">
        <v>2019</v>
      </c>
      <c r="I880">
        <v>13508</v>
      </c>
      <c r="J880">
        <v>161657324</v>
      </c>
      <c r="K880">
        <v>8.4</v>
      </c>
      <c r="L880">
        <v>7.7</v>
      </c>
    </row>
    <row r="881" spans="2:12" x14ac:dyDescent="0.35">
      <c r="B881" t="s">
        <v>57</v>
      </c>
      <c r="C881" t="s">
        <v>58</v>
      </c>
      <c r="D881" t="b">
        <f t="shared" si="13"/>
        <v>0</v>
      </c>
      <c r="E881" t="s">
        <v>15</v>
      </c>
      <c r="F881" t="s">
        <v>16</v>
      </c>
      <c r="G881">
        <v>2020</v>
      </c>
      <c r="H881">
        <v>2020</v>
      </c>
      <c r="I881">
        <v>13687</v>
      </c>
      <c r="J881">
        <v>162256202</v>
      </c>
      <c r="K881">
        <v>8.4</v>
      </c>
      <c r="L881">
        <v>7.6</v>
      </c>
    </row>
    <row r="882" spans="2:12" x14ac:dyDescent="0.35">
      <c r="B882" t="s">
        <v>59</v>
      </c>
      <c r="C882" t="s">
        <v>60</v>
      </c>
      <c r="D882" t="b">
        <f t="shared" si="13"/>
        <v>0</v>
      </c>
      <c r="E882" t="s">
        <v>13</v>
      </c>
      <c r="F882" t="s">
        <v>14</v>
      </c>
      <c r="G882">
        <v>1999</v>
      </c>
      <c r="H882">
        <v>1999</v>
      </c>
      <c r="I882">
        <v>5432</v>
      </c>
      <c r="J882">
        <v>142237295</v>
      </c>
      <c r="K882">
        <v>3.8</v>
      </c>
      <c r="L882">
        <v>3.4</v>
      </c>
    </row>
    <row r="883" spans="2:12" x14ac:dyDescent="0.35">
      <c r="B883" t="s">
        <v>59</v>
      </c>
      <c r="C883" t="s">
        <v>60</v>
      </c>
      <c r="D883" t="b">
        <f t="shared" si="13"/>
        <v>0</v>
      </c>
      <c r="E883" t="s">
        <v>13</v>
      </c>
      <c r="F883" t="s">
        <v>14</v>
      </c>
      <c r="G883">
        <v>2000</v>
      </c>
      <c r="H883">
        <v>2000</v>
      </c>
      <c r="I883">
        <v>5510</v>
      </c>
      <c r="J883">
        <v>143368343</v>
      </c>
      <c r="K883">
        <v>3.8</v>
      </c>
      <c r="L883">
        <v>3.4</v>
      </c>
    </row>
    <row r="884" spans="2:12" x14ac:dyDescent="0.35">
      <c r="B884" t="s">
        <v>59</v>
      </c>
      <c r="C884" t="s">
        <v>60</v>
      </c>
      <c r="D884" t="b">
        <f t="shared" si="13"/>
        <v>0</v>
      </c>
      <c r="E884" t="s">
        <v>13</v>
      </c>
      <c r="F884" t="s">
        <v>14</v>
      </c>
      <c r="G884">
        <v>2001</v>
      </c>
      <c r="H884">
        <v>2001</v>
      </c>
      <c r="I884">
        <v>5448</v>
      </c>
      <c r="J884">
        <v>145077463</v>
      </c>
      <c r="K884">
        <v>3.8</v>
      </c>
      <c r="L884">
        <v>3.3</v>
      </c>
    </row>
    <row r="885" spans="2:12" x14ac:dyDescent="0.35">
      <c r="B885" t="s">
        <v>59</v>
      </c>
      <c r="C885" t="s">
        <v>60</v>
      </c>
      <c r="D885" t="b">
        <f t="shared" si="13"/>
        <v>0</v>
      </c>
      <c r="E885" t="s">
        <v>13</v>
      </c>
      <c r="F885" t="s">
        <v>14</v>
      </c>
      <c r="G885">
        <v>2002</v>
      </c>
      <c r="H885">
        <v>2002</v>
      </c>
      <c r="I885">
        <v>5439</v>
      </c>
      <c r="J885">
        <v>146394634</v>
      </c>
      <c r="K885">
        <v>3.7</v>
      </c>
      <c r="L885">
        <v>3.3</v>
      </c>
    </row>
    <row r="886" spans="2:12" x14ac:dyDescent="0.35">
      <c r="B886" t="s">
        <v>59</v>
      </c>
      <c r="C886" t="s">
        <v>60</v>
      </c>
      <c r="D886" t="b">
        <f t="shared" si="13"/>
        <v>0</v>
      </c>
      <c r="E886" t="s">
        <v>13</v>
      </c>
      <c r="F886" t="s">
        <v>14</v>
      </c>
      <c r="G886">
        <v>2003</v>
      </c>
      <c r="H886">
        <v>2003</v>
      </c>
      <c r="I886">
        <v>5419</v>
      </c>
      <c r="J886">
        <v>147679036</v>
      </c>
      <c r="K886">
        <v>3.7</v>
      </c>
      <c r="L886">
        <v>3.2</v>
      </c>
    </row>
    <row r="887" spans="2:12" x14ac:dyDescent="0.35">
      <c r="B887" t="s">
        <v>59</v>
      </c>
      <c r="C887" t="s">
        <v>60</v>
      </c>
      <c r="D887" t="b">
        <f t="shared" si="13"/>
        <v>0</v>
      </c>
      <c r="E887" t="s">
        <v>13</v>
      </c>
      <c r="F887" t="s">
        <v>14</v>
      </c>
      <c r="G887">
        <v>2004</v>
      </c>
      <c r="H887">
        <v>2004</v>
      </c>
      <c r="I887">
        <v>5271</v>
      </c>
      <c r="J887">
        <v>148977286</v>
      </c>
      <c r="K887">
        <v>3.5</v>
      </c>
      <c r="L887">
        <v>3.1</v>
      </c>
    </row>
    <row r="888" spans="2:12" x14ac:dyDescent="0.35">
      <c r="B888" t="s">
        <v>59</v>
      </c>
      <c r="C888" t="s">
        <v>60</v>
      </c>
      <c r="D888" t="b">
        <f t="shared" si="13"/>
        <v>0</v>
      </c>
      <c r="E888" t="s">
        <v>13</v>
      </c>
      <c r="F888" t="s">
        <v>14</v>
      </c>
      <c r="G888">
        <v>2005</v>
      </c>
      <c r="H888">
        <v>2005</v>
      </c>
      <c r="I888">
        <v>5255</v>
      </c>
      <c r="J888">
        <v>150319521</v>
      </c>
      <c r="K888">
        <v>3.5</v>
      </c>
      <c r="L888">
        <v>3</v>
      </c>
    </row>
    <row r="889" spans="2:12" x14ac:dyDescent="0.35">
      <c r="B889" t="s">
        <v>59</v>
      </c>
      <c r="C889" t="s">
        <v>60</v>
      </c>
      <c r="D889" t="b">
        <f t="shared" si="13"/>
        <v>0</v>
      </c>
      <c r="E889" t="s">
        <v>13</v>
      </c>
      <c r="F889" t="s">
        <v>14</v>
      </c>
      <c r="G889">
        <v>2006</v>
      </c>
      <c r="H889">
        <v>2006</v>
      </c>
      <c r="I889">
        <v>5229</v>
      </c>
      <c r="J889">
        <v>151732647</v>
      </c>
      <c r="K889">
        <v>3.4</v>
      </c>
      <c r="L889">
        <v>3</v>
      </c>
    </row>
    <row r="890" spans="2:12" x14ac:dyDescent="0.35">
      <c r="B890" t="s">
        <v>59</v>
      </c>
      <c r="C890" t="s">
        <v>60</v>
      </c>
      <c r="D890" t="b">
        <f t="shared" si="13"/>
        <v>0</v>
      </c>
      <c r="E890" t="s">
        <v>13</v>
      </c>
      <c r="F890" t="s">
        <v>14</v>
      </c>
      <c r="G890">
        <v>2007</v>
      </c>
      <c r="H890">
        <v>2007</v>
      </c>
      <c r="I890">
        <v>5241</v>
      </c>
      <c r="J890">
        <v>153166353</v>
      </c>
      <c r="K890">
        <v>3.4</v>
      </c>
      <c r="L890">
        <v>2.9</v>
      </c>
    </row>
    <row r="891" spans="2:12" x14ac:dyDescent="0.35">
      <c r="B891" t="s">
        <v>59</v>
      </c>
      <c r="C891" t="s">
        <v>60</v>
      </c>
      <c r="D891" t="b">
        <f t="shared" si="13"/>
        <v>0</v>
      </c>
      <c r="E891" t="s">
        <v>13</v>
      </c>
      <c r="F891" t="s">
        <v>14</v>
      </c>
      <c r="G891">
        <v>2008</v>
      </c>
      <c r="H891">
        <v>2008</v>
      </c>
      <c r="I891">
        <v>4963</v>
      </c>
      <c r="J891">
        <v>154604015</v>
      </c>
      <c r="K891">
        <v>3.2</v>
      </c>
      <c r="L891">
        <v>2.7</v>
      </c>
    </row>
    <row r="892" spans="2:12" x14ac:dyDescent="0.35">
      <c r="B892" t="s">
        <v>59</v>
      </c>
      <c r="C892" t="s">
        <v>60</v>
      </c>
      <c r="D892" t="b">
        <f t="shared" si="13"/>
        <v>0</v>
      </c>
      <c r="E892" t="s">
        <v>13</v>
      </c>
      <c r="F892" t="s">
        <v>14</v>
      </c>
      <c r="G892">
        <v>2009</v>
      </c>
      <c r="H892">
        <v>2009</v>
      </c>
      <c r="I892">
        <v>5032</v>
      </c>
      <c r="J892">
        <v>155964075</v>
      </c>
      <c r="K892">
        <v>3.2</v>
      </c>
      <c r="L892">
        <v>2.7</v>
      </c>
    </row>
    <row r="893" spans="2:12" x14ac:dyDescent="0.35">
      <c r="B893" t="s">
        <v>59</v>
      </c>
      <c r="C893" t="s">
        <v>60</v>
      </c>
      <c r="D893" t="b">
        <f t="shared" si="13"/>
        <v>0</v>
      </c>
      <c r="E893" t="s">
        <v>13</v>
      </c>
      <c r="F893" t="s">
        <v>14</v>
      </c>
      <c r="G893">
        <v>2010</v>
      </c>
      <c r="H893">
        <v>2010</v>
      </c>
      <c r="I893">
        <v>5311</v>
      </c>
      <c r="J893">
        <v>156964212</v>
      </c>
      <c r="K893">
        <v>3.4</v>
      </c>
      <c r="L893">
        <v>2.8</v>
      </c>
    </row>
    <row r="894" spans="2:12" x14ac:dyDescent="0.35">
      <c r="B894" t="s">
        <v>59</v>
      </c>
      <c r="C894" t="s">
        <v>60</v>
      </c>
      <c r="D894" t="b">
        <f t="shared" si="13"/>
        <v>0</v>
      </c>
      <c r="E894" t="s">
        <v>13</v>
      </c>
      <c r="F894" t="s">
        <v>14</v>
      </c>
      <c r="G894">
        <v>2011</v>
      </c>
      <c r="H894">
        <v>2011</v>
      </c>
      <c r="I894">
        <v>5419</v>
      </c>
      <c r="J894">
        <v>158301098</v>
      </c>
      <c r="K894">
        <v>3.4</v>
      </c>
      <c r="L894">
        <v>2.8</v>
      </c>
    </row>
    <row r="895" spans="2:12" x14ac:dyDescent="0.35">
      <c r="B895" t="s">
        <v>59</v>
      </c>
      <c r="C895" t="s">
        <v>60</v>
      </c>
      <c r="D895" t="b">
        <f t="shared" si="13"/>
        <v>0</v>
      </c>
      <c r="E895" t="s">
        <v>13</v>
      </c>
      <c r="F895" t="s">
        <v>14</v>
      </c>
      <c r="G895">
        <v>2012</v>
      </c>
      <c r="H895">
        <v>2012</v>
      </c>
      <c r="I895">
        <v>5656</v>
      </c>
      <c r="J895">
        <v>159421973</v>
      </c>
      <c r="K895">
        <v>3.5</v>
      </c>
      <c r="L895">
        <v>2.9</v>
      </c>
    </row>
    <row r="896" spans="2:12" x14ac:dyDescent="0.35">
      <c r="B896" t="s">
        <v>59</v>
      </c>
      <c r="C896" t="s">
        <v>60</v>
      </c>
      <c r="D896" t="b">
        <f t="shared" si="13"/>
        <v>0</v>
      </c>
      <c r="E896" t="s">
        <v>13</v>
      </c>
      <c r="F896" t="s">
        <v>14</v>
      </c>
      <c r="G896">
        <v>2013</v>
      </c>
      <c r="H896">
        <v>2013</v>
      </c>
      <c r="I896">
        <v>5585</v>
      </c>
      <c r="J896">
        <v>160477237</v>
      </c>
      <c r="K896">
        <v>3.5</v>
      </c>
      <c r="L896">
        <v>2.8</v>
      </c>
    </row>
    <row r="897" spans="2:12" x14ac:dyDescent="0.35">
      <c r="B897" t="s">
        <v>59</v>
      </c>
      <c r="C897" t="s">
        <v>60</v>
      </c>
      <c r="D897" t="b">
        <f t="shared" si="13"/>
        <v>0</v>
      </c>
      <c r="E897" t="s">
        <v>13</v>
      </c>
      <c r="F897" t="s">
        <v>14</v>
      </c>
      <c r="G897">
        <v>2014</v>
      </c>
      <c r="H897">
        <v>2014</v>
      </c>
      <c r="I897">
        <v>5694</v>
      </c>
      <c r="J897">
        <v>161920569</v>
      </c>
      <c r="K897">
        <v>3.5</v>
      </c>
      <c r="L897">
        <v>2.8</v>
      </c>
    </row>
    <row r="898" spans="2:12" x14ac:dyDescent="0.35">
      <c r="B898" t="s">
        <v>59</v>
      </c>
      <c r="C898" t="s">
        <v>60</v>
      </c>
      <c r="D898" t="b">
        <f t="shared" si="13"/>
        <v>0</v>
      </c>
      <c r="E898" t="s">
        <v>13</v>
      </c>
      <c r="F898" t="s">
        <v>14</v>
      </c>
      <c r="G898">
        <v>2015</v>
      </c>
      <c r="H898">
        <v>2015</v>
      </c>
      <c r="I898">
        <v>5708</v>
      </c>
      <c r="J898">
        <v>163189523</v>
      </c>
      <c r="K898">
        <v>3.5</v>
      </c>
      <c r="L898">
        <v>2.7</v>
      </c>
    </row>
    <row r="899" spans="2:12" x14ac:dyDescent="0.35">
      <c r="B899" t="s">
        <v>59</v>
      </c>
      <c r="C899" t="s">
        <v>60</v>
      </c>
      <c r="D899" t="b">
        <f t="shared" ref="D899:D962" si="14">LEFT(B899,1)="#"</f>
        <v>0</v>
      </c>
      <c r="E899" t="s">
        <v>13</v>
      </c>
      <c r="F899" t="s">
        <v>14</v>
      </c>
      <c r="G899">
        <v>2016</v>
      </c>
      <c r="H899">
        <v>2016</v>
      </c>
      <c r="I899">
        <v>5719</v>
      </c>
      <c r="J899">
        <v>164048590</v>
      </c>
      <c r="K899">
        <v>3.5</v>
      </c>
      <c r="L899">
        <v>2.7</v>
      </c>
    </row>
    <row r="900" spans="2:12" x14ac:dyDescent="0.35">
      <c r="B900" t="s">
        <v>59</v>
      </c>
      <c r="C900" t="s">
        <v>60</v>
      </c>
      <c r="D900" t="b">
        <f t="shared" si="14"/>
        <v>0</v>
      </c>
      <c r="E900" t="s">
        <v>13</v>
      </c>
      <c r="F900" t="s">
        <v>14</v>
      </c>
      <c r="G900">
        <v>2017</v>
      </c>
      <c r="H900">
        <v>2017</v>
      </c>
      <c r="I900">
        <v>5667</v>
      </c>
      <c r="J900">
        <v>165311059</v>
      </c>
      <c r="K900">
        <v>3.4</v>
      </c>
      <c r="L900">
        <v>2.6</v>
      </c>
    </row>
    <row r="901" spans="2:12" x14ac:dyDescent="0.35">
      <c r="B901" t="s">
        <v>59</v>
      </c>
      <c r="C901" t="s">
        <v>60</v>
      </c>
      <c r="D901" t="b">
        <f t="shared" si="14"/>
        <v>0</v>
      </c>
      <c r="E901" t="s">
        <v>13</v>
      </c>
      <c r="F901" t="s">
        <v>14</v>
      </c>
      <c r="G901">
        <v>2018</v>
      </c>
      <c r="H901">
        <v>2018</v>
      </c>
      <c r="I901">
        <v>5764</v>
      </c>
      <c r="J901">
        <v>166038755</v>
      </c>
      <c r="K901">
        <v>3.5</v>
      </c>
      <c r="L901">
        <v>2.6</v>
      </c>
    </row>
    <row r="902" spans="2:12" x14ac:dyDescent="0.35">
      <c r="B902" t="s">
        <v>59</v>
      </c>
      <c r="C902" t="s">
        <v>60</v>
      </c>
      <c r="D902" t="b">
        <f t="shared" si="14"/>
        <v>0</v>
      </c>
      <c r="E902" t="s">
        <v>13</v>
      </c>
      <c r="F902" t="s">
        <v>14</v>
      </c>
      <c r="G902">
        <v>2019</v>
      </c>
      <c r="H902">
        <v>2019</v>
      </c>
      <c r="I902">
        <v>5707</v>
      </c>
      <c r="J902">
        <v>166582199</v>
      </c>
      <c r="K902">
        <v>3.4</v>
      </c>
      <c r="L902">
        <v>2.5</v>
      </c>
    </row>
    <row r="903" spans="2:12" x14ac:dyDescent="0.35">
      <c r="B903" t="s">
        <v>59</v>
      </c>
      <c r="C903" t="s">
        <v>60</v>
      </c>
      <c r="D903" t="b">
        <f t="shared" si="14"/>
        <v>0</v>
      </c>
      <c r="E903" t="s">
        <v>13</v>
      </c>
      <c r="F903" t="s">
        <v>14</v>
      </c>
      <c r="G903">
        <v>2020</v>
      </c>
      <c r="H903">
        <v>2020</v>
      </c>
      <c r="I903">
        <v>5784</v>
      </c>
      <c r="J903">
        <v>167227921</v>
      </c>
      <c r="K903">
        <v>3.5</v>
      </c>
      <c r="L903">
        <v>2.5</v>
      </c>
    </row>
    <row r="904" spans="2:12" x14ac:dyDescent="0.35">
      <c r="B904" t="s">
        <v>59</v>
      </c>
      <c r="C904" t="s">
        <v>60</v>
      </c>
      <c r="D904" t="b">
        <f t="shared" si="14"/>
        <v>0</v>
      </c>
      <c r="E904" t="s">
        <v>15</v>
      </c>
      <c r="F904" t="s">
        <v>16</v>
      </c>
      <c r="G904">
        <v>1999</v>
      </c>
      <c r="H904">
        <v>1999</v>
      </c>
      <c r="I904">
        <v>5584</v>
      </c>
      <c r="J904">
        <v>136802873</v>
      </c>
      <c r="K904">
        <v>4.0999999999999996</v>
      </c>
      <c r="L904">
        <v>4.9000000000000004</v>
      </c>
    </row>
    <row r="905" spans="2:12" x14ac:dyDescent="0.35">
      <c r="B905" t="s">
        <v>59</v>
      </c>
      <c r="C905" t="s">
        <v>60</v>
      </c>
      <c r="D905" t="b">
        <f t="shared" si="14"/>
        <v>0</v>
      </c>
      <c r="E905" t="s">
        <v>15</v>
      </c>
      <c r="F905" t="s">
        <v>16</v>
      </c>
      <c r="G905">
        <v>2000</v>
      </c>
      <c r="H905">
        <v>2000</v>
      </c>
      <c r="I905">
        <v>5553</v>
      </c>
      <c r="J905">
        <v>138053563</v>
      </c>
      <c r="K905">
        <v>4</v>
      </c>
      <c r="L905">
        <v>4.9000000000000004</v>
      </c>
    </row>
    <row r="906" spans="2:12" x14ac:dyDescent="0.35">
      <c r="B906" t="s">
        <v>59</v>
      </c>
      <c r="C906" t="s">
        <v>60</v>
      </c>
      <c r="D906" t="b">
        <f t="shared" si="14"/>
        <v>0</v>
      </c>
      <c r="E906" t="s">
        <v>15</v>
      </c>
      <c r="F906" t="s">
        <v>16</v>
      </c>
      <c r="G906">
        <v>2001</v>
      </c>
      <c r="H906">
        <v>2001</v>
      </c>
      <c r="I906">
        <v>5724</v>
      </c>
      <c r="J906">
        <v>139891492</v>
      </c>
      <c r="K906">
        <v>4.0999999999999996</v>
      </c>
      <c r="L906">
        <v>4.9000000000000004</v>
      </c>
    </row>
    <row r="907" spans="2:12" x14ac:dyDescent="0.35">
      <c r="B907" t="s">
        <v>59</v>
      </c>
      <c r="C907" t="s">
        <v>60</v>
      </c>
      <c r="D907" t="b">
        <f t="shared" si="14"/>
        <v>0</v>
      </c>
      <c r="E907" t="s">
        <v>15</v>
      </c>
      <c r="F907" t="s">
        <v>16</v>
      </c>
      <c r="G907">
        <v>2002</v>
      </c>
      <c r="H907">
        <v>2002</v>
      </c>
      <c r="I907">
        <v>5953</v>
      </c>
      <c r="J907">
        <v>141230559</v>
      </c>
      <c r="K907">
        <v>4.2</v>
      </c>
      <c r="L907">
        <v>5</v>
      </c>
    </row>
    <row r="908" spans="2:12" x14ac:dyDescent="0.35">
      <c r="B908" t="s">
        <v>59</v>
      </c>
      <c r="C908" t="s">
        <v>60</v>
      </c>
      <c r="D908" t="b">
        <f t="shared" si="14"/>
        <v>0</v>
      </c>
      <c r="E908" t="s">
        <v>15</v>
      </c>
      <c r="F908" t="s">
        <v>16</v>
      </c>
      <c r="G908">
        <v>2003</v>
      </c>
      <c r="H908">
        <v>2003</v>
      </c>
      <c r="I908">
        <v>5848</v>
      </c>
      <c r="J908">
        <v>142428897</v>
      </c>
      <c r="K908">
        <v>4.0999999999999996</v>
      </c>
      <c r="L908">
        <v>4.8</v>
      </c>
    </row>
    <row r="909" spans="2:12" x14ac:dyDescent="0.35">
      <c r="B909" t="s">
        <v>59</v>
      </c>
      <c r="C909" t="s">
        <v>60</v>
      </c>
      <c r="D909" t="b">
        <f t="shared" si="14"/>
        <v>0</v>
      </c>
      <c r="E909" t="s">
        <v>15</v>
      </c>
      <c r="F909" t="s">
        <v>16</v>
      </c>
      <c r="G909">
        <v>2004</v>
      </c>
      <c r="H909">
        <v>2004</v>
      </c>
      <c r="I909">
        <v>5694</v>
      </c>
      <c r="J909">
        <v>143828012</v>
      </c>
      <c r="K909">
        <v>4</v>
      </c>
      <c r="L909">
        <v>4.5999999999999996</v>
      </c>
    </row>
    <row r="910" spans="2:12" x14ac:dyDescent="0.35">
      <c r="B910" t="s">
        <v>59</v>
      </c>
      <c r="C910" t="s">
        <v>60</v>
      </c>
      <c r="D910" t="b">
        <f t="shared" si="14"/>
        <v>0</v>
      </c>
      <c r="E910" t="s">
        <v>15</v>
      </c>
      <c r="F910" t="s">
        <v>16</v>
      </c>
      <c r="G910">
        <v>2005</v>
      </c>
      <c r="H910">
        <v>2005</v>
      </c>
      <c r="I910">
        <v>5945</v>
      </c>
      <c r="J910">
        <v>145197078</v>
      </c>
      <c r="K910">
        <v>4.0999999999999996</v>
      </c>
      <c r="L910">
        <v>4.7</v>
      </c>
    </row>
    <row r="911" spans="2:12" x14ac:dyDescent="0.35">
      <c r="B911" t="s">
        <v>59</v>
      </c>
      <c r="C911" t="s">
        <v>60</v>
      </c>
      <c r="D911" t="b">
        <f t="shared" si="14"/>
        <v>0</v>
      </c>
      <c r="E911" t="s">
        <v>15</v>
      </c>
      <c r="F911" t="s">
        <v>16</v>
      </c>
      <c r="G911">
        <v>2006</v>
      </c>
      <c r="H911">
        <v>2006</v>
      </c>
      <c r="I911">
        <v>5882</v>
      </c>
      <c r="J911">
        <v>146647265</v>
      </c>
      <c r="K911">
        <v>4</v>
      </c>
      <c r="L911">
        <v>4.5</v>
      </c>
    </row>
    <row r="912" spans="2:12" x14ac:dyDescent="0.35">
      <c r="B912" t="s">
        <v>59</v>
      </c>
      <c r="C912" t="s">
        <v>60</v>
      </c>
      <c r="D912" t="b">
        <f t="shared" si="14"/>
        <v>0</v>
      </c>
      <c r="E912" t="s">
        <v>15</v>
      </c>
      <c r="F912" t="s">
        <v>16</v>
      </c>
      <c r="G912">
        <v>2007</v>
      </c>
      <c r="H912">
        <v>2007</v>
      </c>
      <c r="I912">
        <v>6066</v>
      </c>
      <c r="J912">
        <v>148064854</v>
      </c>
      <c r="K912">
        <v>4.0999999999999996</v>
      </c>
      <c r="L912">
        <v>4.5999999999999996</v>
      </c>
    </row>
    <row r="913" spans="2:12" x14ac:dyDescent="0.35">
      <c r="B913" t="s">
        <v>59</v>
      </c>
      <c r="C913" t="s">
        <v>60</v>
      </c>
      <c r="D913" t="b">
        <f t="shared" si="14"/>
        <v>0</v>
      </c>
      <c r="E913" t="s">
        <v>15</v>
      </c>
      <c r="F913" t="s">
        <v>16</v>
      </c>
      <c r="G913">
        <v>2008</v>
      </c>
      <c r="H913">
        <v>2008</v>
      </c>
      <c r="I913">
        <v>6057</v>
      </c>
      <c r="J913">
        <v>149489951</v>
      </c>
      <c r="K913">
        <v>4.0999999999999996</v>
      </c>
      <c r="L913">
        <v>4.5</v>
      </c>
    </row>
    <row r="914" spans="2:12" x14ac:dyDescent="0.35">
      <c r="B914" t="s">
        <v>59</v>
      </c>
      <c r="C914" t="s">
        <v>60</v>
      </c>
      <c r="D914" t="b">
        <f t="shared" si="14"/>
        <v>0</v>
      </c>
      <c r="E914" t="s">
        <v>15</v>
      </c>
      <c r="F914" t="s">
        <v>16</v>
      </c>
      <c r="G914">
        <v>2009</v>
      </c>
      <c r="H914">
        <v>2009</v>
      </c>
      <c r="I914">
        <v>6062</v>
      </c>
      <c r="J914">
        <v>150807454</v>
      </c>
      <c r="K914">
        <v>4</v>
      </c>
      <c r="L914">
        <v>4.4000000000000004</v>
      </c>
    </row>
    <row r="915" spans="2:12" x14ac:dyDescent="0.35">
      <c r="B915" t="s">
        <v>59</v>
      </c>
      <c r="C915" t="s">
        <v>60</v>
      </c>
      <c r="D915" t="b">
        <f t="shared" si="14"/>
        <v>0</v>
      </c>
      <c r="E915" t="s">
        <v>15</v>
      </c>
      <c r="F915" t="s">
        <v>16</v>
      </c>
      <c r="G915">
        <v>2010</v>
      </c>
      <c r="H915">
        <v>2010</v>
      </c>
      <c r="I915">
        <v>6117</v>
      </c>
      <c r="J915">
        <v>151781326</v>
      </c>
      <c r="K915">
        <v>4</v>
      </c>
      <c r="L915">
        <v>4.3</v>
      </c>
    </row>
    <row r="916" spans="2:12" x14ac:dyDescent="0.35">
      <c r="B916" t="s">
        <v>59</v>
      </c>
      <c r="C916" t="s">
        <v>60</v>
      </c>
      <c r="D916" t="b">
        <f t="shared" si="14"/>
        <v>0</v>
      </c>
      <c r="E916" t="s">
        <v>15</v>
      </c>
      <c r="F916" t="s">
        <v>16</v>
      </c>
      <c r="G916">
        <v>2011</v>
      </c>
      <c r="H916">
        <v>2011</v>
      </c>
      <c r="I916">
        <v>6428</v>
      </c>
      <c r="J916">
        <v>153290819</v>
      </c>
      <c r="K916">
        <v>4.2</v>
      </c>
      <c r="L916">
        <v>4.5</v>
      </c>
    </row>
    <row r="917" spans="2:12" x14ac:dyDescent="0.35">
      <c r="B917" t="s">
        <v>59</v>
      </c>
      <c r="C917" t="s">
        <v>60</v>
      </c>
      <c r="D917" t="b">
        <f t="shared" si="14"/>
        <v>0</v>
      </c>
      <c r="E917" t="s">
        <v>15</v>
      </c>
      <c r="F917" t="s">
        <v>16</v>
      </c>
      <c r="G917">
        <v>2012</v>
      </c>
      <c r="H917">
        <v>2012</v>
      </c>
      <c r="I917">
        <v>6577</v>
      </c>
      <c r="J917">
        <v>154492067</v>
      </c>
      <c r="K917">
        <v>4.3</v>
      </c>
      <c r="L917">
        <v>4.4000000000000004</v>
      </c>
    </row>
    <row r="918" spans="2:12" x14ac:dyDescent="0.35">
      <c r="B918" t="s">
        <v>59</v>
      </c>
      <c r="C918" t="s">
        <v>60</v>
      </c>
      <c r="D918" t="b">
        <f t="shared" si="14"/>
        <v>0</v>
      </c>
      <c r="E918" t="s">
        <v>15</v>
      </c>
      <c r="F918" t="s">
        <v>16</v>
      </c>
      <c r="G918">
        <v>2013</v>
      </c>
      <c r="H918">
        <v>2013</v>
      </c>
      <c r="I918">
        <v>6640</v>
      </c>
      <c r="J918">
        <v>155651602</v>
      </c>
      <c r="K918">
        <v>4.3</v>
      </c>
      <c r="L918">
        <v>4.3</v>
      </c>
    </row>
    <row r="919" spans="2:12" x14ac:dyDescent="0.35">
      <c r="B919" t="s">
        <v>59</v>
      </c>
      <c r="C919" t="s">
        <v>60</v>
      </c>
      <c r="D919" t="b">
        <f t="shared" si="14"/>
        <v>0</v>
      </c>
      <c r="E919" t="s">
        <v>15</v>
      </c>
      <c r="F919" t="s">
        <v>16</v>
      </c>
      <c r="G919">
        <v>2014</v>
      </c>
      <c r="H919">
        <v>2014</v>
      </c>
      <c r="I919">
        <v>6834</v>
      </c>
      <c r="J919">
        <v>156936487</v>
      </c>
      <c r="K919">
        <v>4.4000000000000004</v>
      </c>
      <c r="L919">
        <v>4.3</v>
      </c>
    </row>
    <row r="920" spans="2:12" x14ac:dyDescent="0.35">
      <c r="B920" t="s">
        <v>59</v>
      </c>
      <c r="C920" t="s">
        <v>60</v>
      </c>
      <c r="D920" t="b">
        <f t="shared" si="14"/>
        <v>0</v>
      </c>
      <c r="E920" t="s">
        <v>15</v>
      </c>
      <c r="F920" t="s">
        <v>16</v>
      </c>
      <c r="G920">
        <v>2015</v>
      </c>
      <c r="H920">
        <v>2015</v>
      </c>
      <c r="I920">
        <v>6988</v>
      </c>
      <c r="J920">
        <v>158229297</v>
      </c>
      <c r="K920">
        <v>4.4000000000000004</v>
      </c>
      <c r="L920">
        <v>4.3</v>
      </c>
    </row>
    <row r="921" spans="2:12" x14ac:dyDescent="0.35">
      <c r="B921" t="s">
        <v>59</v>
      </c>
      <c r="C921" t="s">
        <v>60</v>
      </c>
      <c r="D921" t="b">
        <f t="shared" si="14"/>
        <v>0</v>
      </c>
      <c r="E921" t="s">
        <v>15</v>
      </c>
      <c r="F921" t="s">
        <v>16</v>
      </c>
      <c r="G921">
        <v>2016</v>
      </c>
      <c r="H921">
        <v>2016</v>
      </c>
      <c r="I921">
        <v>7016</v>
      </c>
      <c r="J921">
        <v>159078923</v>
      </c>
      <c r="K921">
        <v>4.4000000000000004</v>
      </c>
      <c r="L921">
        <v>4.2</v>
      </c>
    </row>
    <row r="922" spans="2:12" x14ac:dyDescent="0.35">
      <c r="B922" t="s">
        <v>59</v>
      </c>
      <c r="C922" t="s">
        <v>60</v>
      </c>
      <c r="D922" t="b">
        <f t="shared" si="14"/>
        <v>0</v>
      </c>
      <c r="E922" t="s">
        <v>15</v>
      </c>
      <c r="F922" t="s">
        <v>16</v>
      </c>
      <c r="G922">
        <v>2017</v>
      </c>
      <c r="H922">
        <v>2017</v>
      </c>
      <c r="I922">
        <v>7142</v>
      </c>
      <c r="J922">
        <v>160408119</v>
      </c>
      <c r="K922">
        <v>4.5</v>
      </c>
      <c r="L922">
        <v>4.2</v>
      </c>
    </row>
    <row r="923" spans="2:12" x14ac:dyDescent="0.35">
      <c r="B923" t="s">
        <v>59</v>
      </c>
      <c r="C923" t="s">
        <v>60</v>
      </c>
      <c r="D923" t="b">
        <f t="shared" si="14"/>
        <v>0</v>
      </c>
      <c r="E923" t="s">
        <v>15</v>
      </c>
      <c r="F923" t="s">
        <v>16</v>
      </c>
      <c r="G923">
        <v>2018</v>
      </c>
      <c r="H923">
        <v>2018</v>
      </c>
      <c r="I923">
        <v>7045</v>
      </c>
      <c r="J923">
        <v>161128679</v>
      </c>
      <c r="K923">
        <v>4.4000000000000004</v>
      </c>
      <c r="L923">
        <v>4</v>
      </c>
    </row>
    <row r="924" spans="2:12" x14ac:dyDescent="0.35">
      <c r="B924" t="s">
        <v>59</v>
      </c>
      <c r="C924" t="s">
        <v>60</v>
      </c>
      <c r="D924" t="b">
        <f t="shared" si="14"/>
        <v>0</v>
      </c>
      <c r="E924" t="s">
        <v>15</v>
      </c>
      <c r="F924" t="s">
        <v>16</v>
      </c>
      <c r="G924">
        <v>2019</v>
      </c>
      <c r="H924">
        <v>2019</v>
      </c>
      <c r="I924">
        <v>7247</v>
      </c>
      <c r="J924">
        <v>161657324</v>
      </c>
      <c r="K924">
        <v>4.5</v>
      </c>
      <c r="L924">
        <v>4</v>
      </c>
    </row>
    <row r="925" spans="2:12" x14ac:dyDescent="0.35">
      <c r="B925" t="s">
        <v>59</v>
      </c>
      <c r="C925" t="s">
        <v>60</v>
      </c>
      <c r="D925" t="b">
        <f t="shared" si="14"/>
        <v>0</v>
      </c>
      <c r="E925" t="s">
        <v>15</v>
      </c>
      <c r="F925" t="s">
        <v>16</v>
      </c>
      <c r="G925">
        <v>2020</v>
      </c>
      <c r="H925">
        <v>2020</v>
      </c>
      <c r="I925">
        <v>7215</v>
      </c>
      <c r="J925">
        <v>162256202</v>
      </c>
      <c r="K925">
        <v>4.4000000000000004</v>
      </c>
      <c r="L925">
        <v>4</v>
      </c>
    </row>
    <row r="926" spans="2:12" x14ac:dyDescent="0.35">
      <c r="B926" t="s">
        <v>61</v>
      </c>
      <c r="C926" t="s">
        <v>62</v>
      </c>
      <c r="D926" t="b">
        <f t="shared" si="14"/>
        <v>0</v>
      </c>
      <c r="E926" t="s">
        <v>13</v>
      </c>
      <c r="F926" t="s">
        <v>14</v>
      </c>
      <c r="G926">
        <v>1999</v>
      </c>
      <c r="H926">
        <v>1999</v>
      </c>
      <c r="I926">
        <v>44</v>
      </c>
      <c r="J926">
        <v>142237295</v>
      </c>
      <c r="K926">
        <v>0</v>
      </c>
      <c r="L926">
        <v>0</v>
      </c>
    </row>
    <row r="927" spans="2:12" x14ac:dyDescent="0.35">
      <c r="B927" t="s">
        <v>61</v>
      </c>
      <c r="C927" t="s">
        <v>62</v>
      </c>
      <c r="D927" t="b">
        <f t="shared" si="14"/>
        <v>0</v>
      </c>
      <c r="E927" t="s">
        <v>13</v>
      </c>
      <c r="F927" t="s">
        <v>14</v>
      </c>
      <c r="G927">
        <v>2000</v>
      </c>
      <c r="H927">
        <v>2000</v>
      </c>
      <c r="I927">
        <v>40</v>
      </c>
      <c r="J927">
        <v>143368343</v>
      </c>
      <c r="K927">
        <v>0</v>
      </c>
      <c r="L927">
        <v>0</v>
      </c>
    </row>
    <row r="928" spans="2:12" x14ac:dyDescent="0.35">
      <c r="B928" t="s">
        <v>61</v>
      </c>
      <c r="C928" t="s">
        <v>62</v>
      </c>
      <c r="D928" t="b">
        <f t="shared" si="14"/>
        <v>0</v>
      </c>
      <c r="E928" t="s">
        <v>13</v>
      </c>
      <c r="F928" t="s">
        <v>14</v>
      </c>
      <c r="G928">
        <v>2001</v>
      </c>
      <c r="H928">
        <v>2001</v>
      </c>
      <c r="I928">
        <v>39</v>
      </c>
      <c r="J928">
        <v>145077463</v>
      </c>
      <c r="K928">
        <v>0</v>
      </c>
      <c r="L928">
        <v>0</v>
      </c>
    </row>
    <row r="929" spans="2:12" x14ac:dyDescent="0.35">
      <c r="B929" t="s">
        <v>61</v>
      </c>
      <c r="C929" t="s">
        <v>62</v>
      </c>
      <c r="D929" t="b">
        <f t="shared" si="14"/>
        <v>0</v>
      </c>
      <c r="E929" t="s">
        <v>13</v>
      </c>
      <c r="F929" t="s">
        <v>14</v>
      </c>
      <c r="G929">
        <v>2002</v>
      </c>
      <c r="H929">
        <v>2002</v>
      </c>
      <c r="I929">
        <v>29</v>
      </c>
      <c r="J929">
        <v>146394634</v>
      </c>
      <c r="K929">
        <v>0</v>
      </c>
      <c r="L929">
        <v>0</v>
      </c>
    </row>
    <row r="930" spans="2:12" x14ac:dyDescent="0.35">
      <c r="B930" t="s">
        <v>61</v>
      </c>
      <c r="C930" t="s">
        <v>62</v>
      </c>
      <c r="D930" t="b">
        <f t="shared" si="14"/>
        <v>0</v>
      </c>
      <c r="E930" t="s">
        <v>13</v>
      </c>
      <c r="F930" t="s">
        <v>14</v>
      </c>
      <c r="G930">
        <v>2003</v>
      </c>
      <c r="H930">
        <v>2003</v>
      </c>
      <c r="I930">
        <v>24</v>
      </c>
      <c r="J930">
        <v>147679036</v>
      </c>
      <c r="K930">
        <v>0</v>
      </c>
      <c r="L930">
        <v>0</v>
      </c>
    </row>
    <row r="931" spans="2:12" x14ac:dyDescent="0.35">
      <c r="B931" t="s">
        <v>61</v>
      </c>
      <c r="C931" t="s">
        <v>62</v>
      </c>
      <c r="D931" t="b">
        <f t="shared" si="14"/>
        <v>0</v>
      </c>
      <c r="E931" t="s">
        <v>13</v>
      </c>
      <c r="F931" t="s">
        <v>14</v>
      </c>
      <c r="G931">
        <v>2004</v>
      </c>
      <c r="H931">
        <v>2004</v>
      </c>
      <c r="I931">
        <v>36</v>
      </c>
      <c r="J931">
        <v>148977286</v>
      </c>
      <c r="K931">
        <v>0</v>
      </c>
      <c r="L931">
        <v>0</v>
      </c>
    </row>
    <row r="932" spans="2:12" x14ac:dyDescent="0.35">
      <c r="B932" t="s">
        <v>61</v>
      </c>
      <c r="C932" t="s">
        <v>62</v>
      </c>
      <c r="D932" t="b">
        <f t="shared" si="14"/>
        <v>0</v>
      </c>
      <c r="E932" t="s">
        <v>13</v>
      </c>
      <c r="F932" t="s">
        <v>14</v>
      </c>
      <c r="G932">
        <v>2005</v>
      </c>
      <c r="H932">
        <v>2005</v>
      </c>
      <c r="I932">
        <v>20</v>
      </c>
      <c r="J932">
        <v>150319521</v>
      </c>
      <c r="K932">
        <v>0</v>
      </c>
      <c r="L932">
        <v>0</v>
      </c>
    </row>
    <row r="933" spans="2:12" x14ac:dyDescent="0.35">
      <c r="B933" t="s">
        <v>61</v>
      </c>
      <c r="C933" t="s">
        <v>62</v>
      </c>
      <c r="D933" t="b">
        <f t="shared" si="14"/>
        <v>0</v>
      </c>
      <c r="E933" t="s">
        <v>13</v>
      </c>
      <c r="F933" t="s">
        <v>14</v>
      </c>
      <c r="G933">
        <v>2006</v>
      </c>
      <c r="H933">
        <v>2006</v>
      </c>
      <c r="I933">
        <v>32</v>
      </c>
      <c r="J933">
        <v>151732647</v>
      </c>
      <c r="K933">
        <v>0</v>
      </c>
      <c r="L933">
        <v>0</v>
      </c>
    </row>
    <row r="934" spans="2:12" x14ac:dyDescent="0.35">
      <c r="B934" t="s">
        <v>61</v>
      </c>
      <c r="C934" t="s">
        <v>62</v>
      </c>
      <c r="D934" t="b">
        <f t="shared" si="14"/>
        <v>0</v>
      </c>
      <c r="E934" t="s">
        <v>13</v>
      </c>
      <c r="F934" t="s">
        <v>14</v>
      </c>
      <c r="G934">
        <v>2007</v>
      </c>
      <c r="H934">
        <v>2007</v>
      </c>
      <c r="I934">
        <v>26</v>
      </c>
      <c r="J934">
        <v>153166353</v>
      </c>
      <c r="K934">
        <v>0</v>
      </c>
      <c r="L934">
        <v>0</v>
      </c>
    </row>
    <row r="935" spans="2:12" x14ac:dyDescent="0.35">
      <c r="B935" t="s">
        <v>61</v>
      </c>
      <c r="C935" t="s">
        <v>62</v>
      </c>
      <c r="D935" t="b">
        <f t="shared" si="14"/>
        <v>0</v>
      </c>
      <c r="E935" t="s">
        <v>13</v>
      </c>
      <c r="F935" t="s">
        <v>14</v>
      </c>
      <c r="G935">
        <v>2008</v>
      </c>
      <c r="H935">
        <v>2008</v>
      </c>
      <c r="I935">
        <v>21</v>
      </c>
      <c r="J935">
        <v>154604015</v>
      </c>
      <c r="K935">
        <v>0</v>
      </c>
      <c r="L935">
        <v>0</v>
      </c>
    </row>
    <row r="936" spans="2:12" x14ac:dyDescent="0.35">
      <c r="B936" t="s">
        <v>61</v>
      </c>
      <c r="C936" t="s">
        <v>62</v>
      </c>
      <c r="D936" t="b">
        <f t="shared" si="14"/>
        <v>0</v>
      </c>
      <c r="E936" t="s">
        <v>13</v>
      </c>
      <c r="F936" t="s">
        <v>14</v>
      </c>
      <c r="G936">
        <v>2009</v>
      </c>
      <c r="H936">
        <v>2009</v>
      </c>
      <c r="I936">
        <v>33</v>
      </c>
      <c r="J936">
        <v>155964075</v>
      </c>
      <c r="K936">
        <v>0</v>
      </c>
      <c r="L936">
        <v>0</v>
      </c>
    </row>
    <row r="937" spans="2:12" x14ac:dyDescent="0.35">
      <c r="B937" t="s">
        <v>61</v>
      </c>
      <c r="C937" t="s">
        <v>62</v>
      </c>
      <c r="D937" t="b">
        <f t="shared" si="14"/>
        <v>0</v>
      </c>
      <c r="E937" t="s">
        <v>13</v>
      </c>
      <c r="F937" t="s">
        <v>14</v>
      </c>
      <c r="G937">
        <v>2010</v>
      </c>
      <c r="H937">
        <v>2010</v>
      </c>
      <c r="I937">
        <v>20</v>
      </c>
      <c r="J937">
        <v>156964212</v>
      </c>
      <c r="K937">
        <v>0</v>
      </c>
      <c r="L937">
        <v>0</v>
      </c>
    </row>
    <row r="938" spans="2:12" x14ac:dyDescent="0.35">
      <c r="B938" t="s">
        <v>61</v>
      </c>
      <c r="C938" t="s">
        <v>62</v>
      </c>
      <c r="D938" t="b">
        <f t="shared" si="14"/>
        <v>0</v>
      </c>
      <c r="E938" t="s">
        <v>13</v>
      </c>
      <c r="F938" t="s">
        <v>14</v>
      </c>
      <c r="G938">
        <v>2011</v>
      </c>
      <c r="H938">
        <v>2011</v>
      </c>
      <c r="I938">
        <v>41</v>
      </c>
      <c r="J938">
        <v>158301098</v>
      </c>
      <c r="K938">
        <v>0</v>
      </c>
      <c r="L938">
        <v>0</v>
      </c>
    </row>
    <row r="939" spans="2:12" x14ac:dyDescent="0.35">
      <c r="B939" t="s">
        <v>61</v>
      </c>
      <c r="C939" t="s">
        <v>62</v>
      </c>
      <c r="D939" t="b">
        <f t="shared" si="14"/>
        <v>0</v>
      </c>
      <c r="E939" t="s">
        <v>13</v>
      </c>
      <c r="F939" t="s">
        <v>14</v>
      </c>
      <c r="G939">
        <v>2012</v>
      </c>
      <c r="H939">
        <v>2012</v>
      </c>
      <c r="I939">
        <v>41</v>
      </c>
      <c r="J939">
        <v>159421973</v>
      </c>
      <c r="K939">
        <v>0</v>
      </c>
      <c r="L939">
        <v>0</v>
      </c>
    </row>
    <row r="940" spans="2:12" x14ac:dyDescent="0.35">
      <c r="B940" t="s">
        <v>61</v>
      </c>
      <c r="C940" t="s">
        <v>62</v>
      </c>
      <c r="D940" t="b">
        <f t="shared" si="14"/>
        <v>0</v>
      </c>
      <c r="E940" t="s">
        <v>13</v>
      </c>
      <c r="F940" t="s">
        <v>14</v>
      </c>
      <c r="G940">
        <v>2013</v>
      </c>
      <c r="H940">
        <v>2013</v>
      </c>
      <c r="I940">
        <v>32</v>
      </c>
      <c r="J940">
        <v>160477237</v>
      </c>
      <c r="K940">
        <v>0</v>
      </c>
      <c r="L940">
        <v>0</v>
      </c>
    </row>
    <row r="941" spans="2:12" x14ac:dyDescent="0.35">
      <c r="B941" t="s">
        <v>61</v>
      </c>
      <c r="C941" t="s">
        <v>62</v>
      </c>
      <c r="D941" t="b">
        <f t="shared" si="14"/>
        <v>0</v>
      </c>
      <c r="E941" t="s">
        <v>13</v>
      </c>
      <c r="F941" t="s">
        <v>14</v>
      </c>
      <c r="G941">
        <v>2014</v>
      </c>
      <c r="H941">
        <v>2014</v>
      </c>
      <c r="I941">
        <v>43</v>
      </c>
      <c r="J941">
        <v>161920569</v>
      </c>
      <c r="K941">
        <v>0</v>
      </c>
      <c r="L941">
        <v>0</v>
      </c>
    </row>
    <row r="942" spans="2:12" x14ac:dyDescent="0.35">
      <c r="B942" t="s">
        <v>61</v>
      </c>
      <c r="C942" t="s">
        <v>62</v>
      </c>
      <c r="D942" t="b">
        <f t="shared" si="14"/>
        <v>0</v>
      </c>
      <c r="E942" t="s">
        <v>13</v>
      </c>
      <c r="F942" t="s">
        <v>14</v>
      </c>
      <c r="G942">
        <v>2015</v>
      </c>
      <c r="H942">
        <v>2015</v>
      </c>
      <c r="I942">
        <v>35</v>
      </c>
      <c r="J942">
        <v>163189523</v>
      </c>
      <c r="K942">
        <v>0</v>
      </c>
      <c r="L942">
        <v>0</v>
      </c>
    </row>
    <row r="943" spans="2:12" x14ac:dyDescent="0.35">
      <c r="B943" t="s">
        <v>61</v>
      </c>
      <c r="C943" t="s">
        <v>62</v>
      </c>
      <c r="D943" t="b">
        <f t="shared" si="14"/>
        <v>0</v>
      </c>
      <c r="E943" t="s">
        <v>13</v>
      </c>
      <c r="F943" t="s">
        <v>14</v>
      </c>
      <c r="G943">
        <v>2016</v>
      </c>
      <c r="H943">
        <v>2016</v>
      </c>
      <c r="I943">
        <v>37</v>
      </c>
      <c r="J943">
        <v>164048590</v>
      </c>
      <c r="K943">
        <v>0</v>
      </c>
      <c r="L943">
        <v>0</v>
      </c>
    </row>
    <row r="944" spans="2:12" x14ac:dyDescent="0.35">
      <c r="B944" t="s">
        <v>61</v>
      </c>
      <c r="C944" t="s">
        <v>62</v>
      </c>
      <c r="D944" t="b">
        <f t="shared" si="14"/>
        <v>0</v>
      </c>
      <c r="E944" t="s">
        <v>13</v>
      </c>
      <c r="F944" t="s">
        <v>14</v>
      </c>
      <c r="G944">
        <v>2017</v>
      </c>
      <c r="H944">
        <v>2017</v>
      </c>
      <c r="I944">
        <v>43</v>
      </c>
      <c r="J944">
        <v>165311059</v>
      </c>
      <c r="K944">
        <v>0</v>
      </c>
      <c r="L944">
        <v>0</v>
      </c>
    </row>
    <row r="945" spans="2:12" x14ac:dyDescent="0.35">
      <c r="B945" t="s">
        <v>61</v>
      </c>
      <c r="C945" t="s">
        <v>62</v>
      </c>
      <c r="D945" t="b">
        <f t="shared" si="14"/>
        <v>0</v>
      </c>
      <c r="E945" t="s">
        <v>13</v>
      </c>
      <c r="F945" t="s">
        <v>14</v>
      </c>
      <c r="G945">
        <v>2018</v>
      </c>
      <c r="H945">
        <v>2018</v>
      </c>
      <c r="I945">
        <v>51</v>
      </c>
      <c r="J945">
        <v>166038755</v>
      </c>
      <c r="K945">
        <v>0</v>
      </c>
      <c r="L945">
        <v>0</v>
      </c>
    </row>
    <row r="946" spans="2:12" x14ac:dyDescent="0.35">
      <c r="B946" t="s">
        <v>61</v>
      </c>
      <c r="C946" t="s">
        <v>62</v>
      </c>
      <c r="D946" t="b">
        <f t="shared" si="14"/>
        <v>0</v>
      </c>
      <c r="E946" t="s">
        <v>13</v>
      </c>
      <c r="F946" t="s">
        <v>14</v>
      </c>
      <c r="G946">
        <v>2019</v>
      </c>
      <c r="H946">
        <v>2019</v>
      </c>
      <c r="I946">
        <v>48</v>
      </c>
      <c r="J946">
        <v>166582199</v>
      </c>
      <c r="K946">
        <v>0</v>
      </c>
      <c r="L946">
        <v>0</v>
      </c>
    </row>
    <row r="947" spans="2:12" x14ac:dyDescent="0.35">
      <c r="B947" t="s">
        <v>61</v>
      </c>
      <c r="C947" t="s">
        <v>62</v>
      </c>
      <c r="D947" t="b">
        <f t="shared" si="14"/>
        <v>0</v>
      </c>
      <c r="E947" t="s">
        <v>13</v>
      </c>
      <c r="F947" t="s">
        <v>14</v>
      </c>
      <c r="G947">
        <v>2020</v>
      </c>
      <c r="H947">
        <v>2020</v>
      </c>
      <c r="I947">
        <v>66</v>
      </c>
      <c r="J947">
        <v>167227921</v>
      </c>
      <c r="K947">
        <v>0</v>
      </c>
      <c r="L947">
        <v>0</v>
      </c>
    </row>
    <row r="948" spans="2:12" x14ac:dyDescent="0.35">
      <c r="B948" t="s">
        <v>61</v>
      </c>
      <c r="C948" t="s">
        <v>62</v>
      </c>
      <c r="D948" t="b">
        <f t="shared" si="14"/>
        <v>0</v>
      </c>
      <c r="E948" t="s">
        <v>15</v>
      </c>
      <c r="F948" t="s">
        <v>16</v>
      </c>
      <c r="G948">
        <v>1999</v>
      </c>
      <c r="H948">
        <v>1999</v>
      </c>
      <c r="I948">
        <v>39</v>
      </c>
      <c r="J948">
        <v>136802873</v>
      </c>
      <c r="K948">
        <v>0</v>
      </c>
      <c r="L948">
        <v>0</v>
      </c>
    </row>
    <row r="949" spans="2:12" x14ac:dyDescent="0.35">
      <c r="B949" t="s">
        <v>61</v>
      </c>
      <c r="C949" t="s">
        <v>62</v>
      </c>
      <c r="D949" t="b">
        <f t="shared" si="14"/>
        <v>0</v>
      </c>
      <c r="E949" t="s">
        <v>15</v>
      </c>
      <c r="F949" t="s">
        <v>16</v>
      </c>
      <c r="G949">
        <v>2000</v>
      </c>
      <c r="H949">
        <v>2000</v>
      </c>
      <c r="I949">
        <v>60</v>
      </c>
      <c r="J949">
        <v>138053563</v>
      </c>
      <c r="K949">
        <v>0</v>
      </c>
      <c r="L949">
        <v>0</v>
      </c>
    </row>
    <row r="950" spans="2:12" x14ac:dyDescent="0.35">
      <c r="B950" t="s">
        <v>61</v>
      </c>
      <c r="C950" t="s">
        <v>62</v>
      </c>
      <c r="D950" t="b">
        <f t="shared" si="14"/>
        <v>0</v>
      </c>
      <c r="E950" t="s">
        <v>15</v>
      </c>
      <c r="F950" t="s">
        <v>16</v>
      </c>
      <c r="G950">
        <v>2001</v>
      </c>
      <c r="H950">
        <v>2001</v>
      </c>
      <c r="I950">
        <v>51</v>
      </c>
      <c r="J950">
        <v>139891492</v>
      </c>
      <c r="K950">
        <v>0</v>
      </c>
      <c r="L950">
        <v>0</v>
      </c>
    </row>
    <row r="951" spans="2:12" x14ac:dyDescent="0.35">
      <c r="B951" t="s">
        <v>61</v>
      </c>
      <c r="C951" t="s">
        <v>62</v>
      </c>
      <c r="D951" t="b">
        <f t="shared" si="14"/>
        <v>0</v>
      </c>
      <c r="E951" t="s">
        <v>15</v>
      </c>
      <c r="F951" t="s">
        <v>16</v>
      </c>
      <c r="G951">
        <v>2002</v>
      </c>
      <c r="H951">
        <v>2002</v>
      </c>
      <c r="I951">
        <v>44</v>
      </c>
      <c r="J951">
        <v>141230559</v>
      </c>
      <c r="K951">
        <v>0</v>
      </c>
      <c r="L951">
        <v>0</v>
      </c>
    </row>
    <row r="952" spans="2:12" x14ac:dyDescent="0.35">
      <c r="B952" t="s">
        <v>61</v>
      </c>
      <c r="C952" t="s">
        <v>62</v>
      </c>
      <c r="D952" t="b">
        <f t="shared" si="14"/>
        <v>0</v>
      </c>
      <c r="E952" t="s">
        <v>15</v>
      </c>
      <c r="F952" t="s">
        <v>16</v>
      </c>
      <c r="G952">
        <v>2003</v>
      </c>
      <c r="H952">
        <v>2003</v>
      </c>
      <c r="I952">
        <v>31</v>
      </c>
      <c r="J952">
        <v>142428897</v>
      </c>
      <c r="K952">
        <v>0</v>
      </c>
      <c r="L952">
        <v>0</v>
      </c>
    </row>
    <row r="953" spans="2:12" x14ac:dyDescent="0.35">
      <c r="B953" t="s">
        <v>61</v>
      </c>
      <c r="C953" t="s">
        <v>62</v>
      </c>
      <c r="D953" t="b">
        <f t="shared" si="14"/>
        <v>0</v>
      </c>
      <c r="E953" t="s">
        <v>15</v>
      </c>
      <c r="F953" t="s">
        <v>16</v>
      </c>
      <c r="G953">
        <v>2004</v>
      </c>
      <c r="H953">
        <v>2004</v>
      </c>
      <c r="I953">
        <v>35</v>
      </c>
      <c r="J953">
        <v>143828012</v>
      </c>
      <c r="K953">
        <v>0</v>
      </c>
      <c r="L953">
        <v>0</v>
      </c>
    </row>
    <row r="954" spans="2:12" x14ac:dyDescent="0.35">
      <c r="B954" t="s">
        <v>61</v>
      </c>
      <c r="C954" t="s">
        <v>62</v>
      </c>
      <c r="D954" t="b">
        <f t="shared" si="14"/>
        <v>0</v>
      </c>
      <c r="E954" t="s">
        <v>15</v>
      </c>
      <c r="F954" t="s">
        <v>16</v>
      </c>
      <c r="G954">
        <v>2005</v>
      </c>
      <c r="H954">
        <v>2005</v>
      </c>
      <c r="I954">
        <v>40</v>
      </c>
      <c r="J954">
        <v>145197078</v>
      </c>
      <c r="K954">
        <v>0</v>
      </c>
      <c r="L954">
        <v>0</v>
      </c>
    </row>
    <row r="955" spans="2:12" x14ac:dyDescent="0.35">
      <c r="B955" t="s">
        <v>61</v>
      </c>
      <c r="C955" t="s">
        <v>62</v>
      </c>
      <c r="D955" t="b">
        <f t="shared" si="14"/>
        <v>0</v>
      </c>
      <c r="E955" t="s">
        <v>15</v>
      </c>
      <c r="F955" t="s">
        <v>16</v>
      </c>
      <c r="G955">
        <v>2006</v>
      </c>
      <c r="H955">
        <v>2006</v>
      </c>
      <c r="I955">
        <v>37</v>
      </c>
      <c r="J955">
        <v>146647265</v>
      </c>
      <c r="K955">
        <v>0</v>
      </c>
      <c r="L955">
        <v>0</v>
      </c>
    </row>
    <row r="956" spans="2:12" x14ac:dyDescent="0.35">
      <c r="B956" t="s">
        <v>61</v>
      </c>
      <c r="C956" t="s">
        <v>62</v>
      </c>
      <c r="D956" t="b">
        <f t="shared" si="14"/>
        <v>0</v>
      </c>
      <c r="E956" t="s">
        <v>15</v>
      </c>
      <c r="F956" t="s">
        <v>16</v>
      </c>
      <c r="G956">
        <v>2007</v>
      </c>
      <c r="H956">
        <v>2007</v>
      </c>
      <c r="I956">
        <v>34</v>
      </c>
      <c r="J956">
        <v>148064854</v>
      </c>
      <c r="K956">
        <v>0</v>
      </c>
      <c r="L956">
        <v>0</v>
      </c>
    </row>
    <row r="957" spans="2:12" x14ac:dyDescent="0.35">
      <c r="B957" t="s">
        <v>61</v>
      </c>
      <c r="C957" t="s">
        <v>62</v>
      </c>
      <c r="D957" t="b">
        <f t="shared" si="14"/>
        <v>0</v>
      </c>
      <c r="E957" t="s">
        <v>15</v>
      </c>
      <c r="F957" t="s">
        <v>16</v>
      </c>
      <c r="G957">
        <v>2008</v>
      </c>
      <c r="H957">
        <v>2008</v>
      </c>
      <c r="I957">
        <v>38</v>
      </c>
      <c r="J957">
        <v>149489951</v>
      </c>
      <c r="K957">
        <v>0</v>
      </c>
      <c r="L957">
        <v>0</v>
      </c>
    </row>
    <row r="958" spans="2:12" x14ac:dyDescent="0.35">
      <c r="B958" t="s">
        <v>61</v>
      </c>
      <c r="C958" t="s">
        <v>62</v>
      </c>
      <c r="D958" t="b">
        <f t="shared" si="14"/>
        <v>0</v>
      </c>
      <c r="E958" t="s">
        <v>15</v>
      </c>
      <c r="F958" t="s">
        <v>16</v>
      </c>
      <c r="G958">
        <v>2009</v>
      </c>
      <c r="H958">
        <v>2009</v>
      </c>
      <c r="I958">
        <v>34</v>
      </c>
      <c r="J958">
        <v>150807454</v>
      </c>
      <c r="K958">
        <v>0</v>
      </c>
      <c r="L958">
        <v>0</v>
      </c>
    </row>
    <row r="959" spans="2:12" x14ac:dyDescent="0.35">
      <c r="B959" t="s">
        <v>61</v>
      </c>
      <c r="C959" t="s">
        <v>62</v>
      </c>
      <c r="D959" t="b">
        <f t="shared" si="14"/>
        <v>0</v>
      </c>
      <c r="E959" t="s">
        <v>15</v>
      </c>
      <c r="F959" t="s">
        <v>16</v>
      </c>
      <c r="G959">
        <v>2010</v>
      </c>
      <c r="H959">
        <v>2010</v>
      </c>
      <c r="I959">
        <v>48</v>
      </c>
      <c r="J959">
        <v>151781326</v>
      </c>
      <c r="K959">
        <v>0</v>
      </c>
      <c r="L959">
        <v>0</v>
      </c>
    </row>
    <row r="960" spans="2:12" x14ac:dyDescent="0.35">
      <c r="B960" t="s">
        <v>61</v>
      </c>
      <c r="C960" t="s">
        <v>62</v>
      </c>
      <c r="D960" t="b">
        <f t="shared" si="14"/>
        <v>0</v>
      </c>
      <c r="E960" t="s">
        <v>15</v>
      </c>
      <c r="F960" t="s">
        <v>16</v>
      </c>
      <c r="G960">
        <v>2011</v>
      </c>
      <c r="H960">
        <v>2011</v>
      </c>
      <c r="I960">
        <v>41</v>
      </c>
      <c r="J960">
        <v>153290819</v>
      </c>
      <c r="K960">
        <v>0</v>
      </c>
      <c r="L960">
        <v>0</v>
      </c>
    </row>
    <row r="961" spans="2:12" x14ac:dyDescent="0.35">
      <c r="B961" t="s">
        <v>61</v>
      </c>
      <c r="C961" t="s">
        <v>62</v>
      </c>
      <c r="D961" t="b">
        <f t="shared" si="14"/>
        <v>0</v>
      </c>
      <c r="E961" t="s">
        <v>15</v>
      </c>
      <c r="F961" t="s">
        <v>16</v>
      </c>
      <c r="G961">
        <v>2012</v>
      </c>
      <c r="H961">
        <v>2012</v>
      </c>
      <c r="I961">
        <v>42</v>
      </c>
      <c r="J961">
        <v>154492067</v>
      </c>
      <c r="K961">
        <v>0</v>
      </c>
      <c r="L961">
        <v>0</v>
      </c>
    </row>
    <row r="962" spans="2:12" x14ac:dyDescent="0.35">
      <c r="B962" t="s">
        <v>61</v>
      </c>
      <c r="C962" t="s">
        <v>62</v>
      </c>
      <c r="D962" t="b">
        <f t="shared" si="14"/>
        <v>0</v>
      </c>
      <c r="E962" t="s">
        <v>15</v>
      </c>
      <c r="F962" t="s">
        <v>16</v>
      </c>
      <c r="G962">
        <v>2013</v>
      </c>
      <c r="H962">
        <v>2013</v>
      </c>
      <c r="I962">
        <v>47</v>
      </c>
      <c r="J962">
        <v>155651602</v>
      </c>
      <c r="K962">
        <v>0</v>
      </c>
      <c r="L962">
        <v>0</v>
      </c>
    </row>
    <row r="963" spans="2:12" x14ac:dyDescent="0.35">
      <c r="B963" t="s">
        <v>61</v>
      </c>
      <c r="C963" t="s">
        <v>62</v>
      </c>
      <c r="D963" t="b">
        <f t="shared" ref="D963:D1026" si="15">LEFT(B963,1)="#"</f>
        <v>0</v>
      </c>
      <c r="E963" t="s">
        <v>15</v>
      </c>
      <c r="F963" t="s">
        <v>16</v>
      </c>
      <c r="G963">
        <v>2014</v>
      </c>
      <c r="H963">
        <v>2014</v>
      </c>
      <c r="I963">
        <v>52</v>
      </c>
      <c r="J963">
        <v>156936487</v>
      </c>
      <c r="K963">
        <v>0</v>
      </c>
      <c r="L963">
        <v>0</v>
      </c>
    </row>
    <row r="964" spans="2:12" x14ac:dyDescent="0.35">
      <c r="B964" t="s">
        <v>61</v>
      </c>
      <c r="C964" t="s">
        <v>62</v>
      </c>
      <c r="D964" t="b">
        <f t="shared" si="15"/>
        <v>0</v>
      </c>
      <c r="E964" t="s">
        <v>15</v>
      </c>
      <c r="F964" t="s">
        <v>16</v>
      </c>
      <c r="G964">
        <v>2015</v>
      </c>
      <c r="H964">
        <v>2015</v>
      </c>
      <c r="I964">
        <v>55</v>
      </c>
      <c r="J964">
        <v>158229297</v>
      </c>
      <c r="K964">
        <v>0</v>
      </c>
      <c r="L964">
        <v>0</v>
      </c>
    </row>
    <row r="965" spans="2:12" x14ac:dyDescent="0.35">
      <c r="B965" t="s">
        <v>61</v>
      </c>
      <c r="C965" t="s">
        <v>62</v>
      </c>
      <c r="D965" t="b">
        <f t="shared" si="15"/>
        <v>0</v>
      </c>
      <c r="E965" t="s">
        <v>15</v>
      </c>
      <c r="F965" t="s">
        <v>16</v>
      </c>
      <c r="G965">
        <v>2016</v>
      </c>
      <c r="H965">
        <v>2016</v>
      </c>
      <c r="I965">
        <v>63</v>
      </c>
      <c r="J965">
        <v>159078923</v>
      </c>
      <c r="K965">
        <v>0</v>
      </c>
      <c r="L965">
        <v>0</v>
      </c>
    </row>
    <row r="966" spans="2:12" x14ac:dyDescent="0.35">
      <c r="B966" t="s">
        <v>61</v>
      </c>
      <c r="C966" t="s">
        <v>62</v>
      </c>
      <c r="D966" t="b">
        <f t="shared" si="15"/>
        <v>0</v>
      </c>
      <c r="E966" t="s">
        <v>15</v>
      </c>
      <c r="F966" t="s">
        <v>16</v>
      </c>
      <c r="G966">
        <v>2017</v>
      </c>
      <c r="H966">
        <v>2017</v>
      </c>
      <c r="I966">
        <v>57</v>
      </c>
      <c r="J966">
        <v>160408119</v>
      </c>
      <c r="K966">
        <v>0</v>
      </c>
      <c r="L966">
        <v>0</v>
      </c>
    </row>
    <row r="967" spans="2:12" x14ac:dyDescent="0.35">
      <c r="B967" t="s">
        <v>61</v>
      </c>
      <c r="C967" t="s">
        <v>62</v>
      </c>
      <c r="D967" t="b">
        <f t="shared" si="15"/>
        <v>0</v>
      </c>
      <c r="E967" t="s">
        <v>15</v>
      </c>
      <c r="F967" t="s">
        <v>16</v>
      </c>
      <c r="G967">
        <v>2018</v>
      </c>
      <c r="H967">
        <v>2018</v>
      </c>
      <c r="I967">
        <v>65</v>
      </c>
      <c r="J967">
        <v>161128679</v>
      </c>
      <c r="K967">
        <v>0</v>
      </c>
      <c r="L967">
        <v>0</v>
      </c>
    </row>
    <row r="968" spans="2:12" x14ac:dyDescent="0.35">
      <c r="B968" t="s">
        <v>61</v>
      </c>
      <c r="C968" t="s">
        <v>62</v>
      </c>
      <c r="D968" t="b">
        <f t="shared" si="15"/>
        <v>0</v>
      </c>
      <c r="E968" t="s">
        <v>15</v>
      </c>
      <c r="F968" t="s">
        <v>16</v>
      </c>
      <c r="G968">
        <v>2019</v>
      </c>
      <c r="H968">
        <v>2019</v>
      </c>
      <c r="I968">
        <v>75</v>
      </c>
      <c r="J968">
        <v>161657324</v>
      </c>
      <c r="K968">
        <v>0</v>
      </c>
      <c r="L968">
        <v>0</v>
      </c>
    </row>
    <row r="969" spans="2:12" x14ac:dyDescent="0.35">
      <c r="B969" t="s">
        <v>61</v>
      </c>
      <c r="C969" t="s">
        <v>62</v>
      </c>
      <c r="D969" t="b">
        <f t="shared" si="15"/>
        <v>0</v>
      </c>
      <c r="E969" t="s">
        <v>15</v>
      </c>
      <c r="F969" t="s">
        <v>16</v>
      </c>
      <c r="G969">
        <v>2020</v>
      </c>
      <c r="H969">
        <v>2020</v>
      </c>
      <c r="I969">
        <v>73</v>
      </c>
      <c r="J969">
        <v>162256202</v>
      </c>
      <c r="K969">
        <v>0</v>
      </c>
      <c r="L969">
        <v>0</v>
      </c>
    </row>
    <row r="970" spans="2:12" x14ac:dyDescent="0.35">
      <c r="B970" t="s">
        <v>63</v>
      </c>
      <c r="C970" t="s">
        <v>64</v>
      </c>
      <c r="D970" t="b">
        <f t="shared" si="15"/>
        <v>0</v>
      </c>
      <c r="E970" t="s">
        <v>13</v>
      </c>
      <c r="F970" t="s">
        <v>14</v>
      </c>
      <c r="G970">
        <v>1999</v>
      </c>
      <c r="H970">
        <v>1999</v>
      </c>
      <c r="I970">
        <v>32802</v>
      </c>
      <c r="J970">
        <v>142237295</v>
      </c>
      <c r="K970">
        <v>23.1</v>
      </c>
      <c r="L970">
        <v>20.6</v>
      </c>
    </row>
    <row r="971" spans="2:12" x14ac:dyDescent="0.35">
      <c r="B971" t="s">
        <v>63</v>
      </c>
      <c r="C971" t="s">
        <v>64</v>
      </c>
      <c r="D971" t="b">
        <f t="shared" si="15"/>
        <v>0</v>
      </c>
      <c r="E971" t="s">
        <v>13</v>
      </c>
      <c r="F971" t="s">
        <v>14</v>
      </c>
      <c r="G971">
        <v>2000</v>
      </c>
      <c r="H971">
        <v>2000</v>
      </c>
      <c r="I971">
        <v>31332</v>
      </c>
      <c r="J971">
        <v>143368343</v>
      </c>
      <c r="K971">
        <v>21.9</v>
      </c>
      <c r="L971">
        <v>19.399999999999999</v>
      </c>
    </row>
    <row r="972" spans="2:12" x14ac:dyDescent="0.35">
      <c r="B972" t="s">
        <v>63</v>
      </c>
      <c r="C972" t="s">
        <v>64</v>
      </c>
      <c r="D972" t="b">
        <f t="shared" si="15"/>
        <v>0</v>
      </c>
      <c r="E972" t="s">
        <v>13</v>
      </c>
      <c r="F972" t="s">
        <v>14</v>
      </c>
      <c r="G972">
        <v>2001</v>
      </c>
      <c r="H972">
        <v>2001</v>
      </c>
      <c r="I972">
        <v>31045</v>
      </c>
      <c r="J972">
        <v>145077463</v>
      </c>
      <c r="K972">
        <v>21.4</v>
      </c>
      <c r="L972">
        <v>19</v>
      </c>
    </row>
    <row r="973" spans="2:12" x14ac:dyDescent="0.35">
      <c r="B973" t="s">
        <v>63</v>
      </c>
      <c r="C973" t="s">
        <v>64</v>
      </c>
      <c r="D973" t="b">
        <f t="shared" si="15"/>
        <v>0</v>
      </c>
      <c r="E973" t="s">
        <v>13</v>
      </c>
      <c r="F973" t="s">
        <v>14</v>
      </c>
      <c r="G973">
        <v>2002</v>
      </c>
      <c r="H973">
        <v>2002</v>
      </c>
      <c r="I973">
        <v>30847</v>
      </c>
      <c r="J973">
        <v>146394634</v>
      </c>
      <c r="K973">
        <v>21.1</v>
      </c>
      <c r="L973">
        <v>18.600000000000001</v>
      </c>
    </row>
    <row r="974" spans="2:12" x14ac:dyDescent="0.35">
      <c r="B974" t="s">
        <v>63</v>
      </c>
      <c r="C974" t="s">
        <v>64</v>
      </c>
      <c r="D974" t="b">
        <f t="shared" si="15"/>
        <v>0</v>
      </c>
      <c r="E974" t="s">
        <v>13</v>
      </c>
      <c r="F974" t="s">
        <v>14</v>
      </c>
      <c r="G974">
        <v>2003</v>
      </c>
      <c r="H974">
        <v>2003</v>
      </c>
      <c r="I974">
        <v>30794</v>
      </c>
      <c r="J974">
        <v>147679036</v>
      </c>
      <c r="K974">
        <v>20.9</v>
      </c>
      <c r="L974">
        <v>18.3</v>
      </c>
    </row>
    <row r="975" spans="2:12" x14ac:dyDescent="0.35">
      <c r="B975" t="s">
        <v>63</v>
      </c>
      <c r="C975" t="s">
        <v>64</v>
      </c>
      <c r="D975" t="b">
        <f t="shared" si="15"/>
        <v>0</v>
      </c>
      <c r="E975" t="s">
        <v>13</v>
      </c>
      <c r="F975" t="s">
        <v>14</v>
      </c>
      <c r="G975">
        <v>2004</v>
      </c>
      <c r="H975">
        <v>2004</v>
      </c>
      <c r="I975">
        <v>30257</v>
      </c>
      <c r="J975">
        <v>148977286</v>
      </c>
      <c r="K975">
        <v>20.3</v>
      </c>
      <c r="L975">
        <v>17.7</v>
      </c>
    </row>
    <row r="976" spans="2:12" x14ac:dyDescent="0.35">
      <c r="B976" t="s">
        <v>63</v>
      </c>
      <c r="C976" t="s">
        <v>64</v>
      </c>
      <c r="D976" t="b">
        <f t="shared" si="15"/>
        <v>0</v>
      </c>
      <c r="E976" t="s">
        <v>13</v>
      </c>
      <c r="F976" t="s">
        <v>14</v>
      </c>
      <c r="G976">
        <v>2005</v>
      </c>
      <c r="H976">
        <v>2005</v>
      </c>
      <c r="I976">
        <v>30657</v>
      </c>
      <c r="J976">
        <v>150319521</v>
      </c>
      <c r="K976">
        <v>20.399999999999999</v>
      </c>
      <c r="L976">
        <v>17.7</v>
      </c>
    </row>
    <row r="977" spans="2:12" x14ac:dyDescent="0.35">
      <c r="B977" t="s">
        <v>63</v>
      </c>
      <c r="C977" t="s">
        <v>64</v>
      </c>
      <c r="D977" t="b">
        <f t="shared" si="15"/>
        <v>0</v>
      </c>
      <c r="E977" t="s">
        <v>13</v>
      </c>
      <c r="F977" t="s">
        <v>14</v>
      </c>
      <c r="G977">
        <v>2006</v>
      </c>
      <c r="H977">
        <v>2006</v>
      </c>
      <c r="I977">
        <v>30736</v>
      </c>
      <c r="J977">
        <v>151732647</v>
      </c>
      <c r="K977">
        <v>20.3</v>
      </c>
      <c r="L977">
        <v>17.5</v>
      </c>
    </row>
    <row r="978" spans="2:12" x14ac:dyDescent="0.35">
      <c r="B978" t="s">
        <v>63</v>
      </c>
      <c r="C978" t="s">
        <v>64</v>
      </c>
      <c r="D978" t="b">
        <f t="shared" si="15"/>
        <v>0</v>
      </c>
      <c r="E978" t="s">
        <v>13</v>
      </c>
      <c r="F978" t="s">
        <v>14</v>
      </c>
      <c r="G978">
        <v>2007</v>
      </c>
      <c r="H978">
        <v>2007</v>
      </c>
      <c r="I978">
        <v>30305</v>
      </c>
      <c r="J978">
        <v>153166353</v>
      </c>
      <c r="K978">
        <v>19.8</v>
      </c>
      <c r="L978">
        <v>16.899999999999999</v>
      </c>
    </row>
    <row r="979" spans="2:12" x14ac:dyDescent="0.35">
      <c r="B979" t="s">
        <v>63</v>
      </c>
      <c r="C979" t="s">
        <v>64</v>
      </c>
      <c r="D979" t="b">
        <f t="shared" si="15"/>
        <v>0</v>
      </c>
      <c r="E979" t="s">
        <v>13</v>
      </c>
      <c r="F979" t="s">
        <v>14</v>
      </c>
      <c r="G979">
        <v>2008</v>
      </c>
      <c r="H979">
        <v>2008</v>
      </c>
      <c r="I979">
        <v>30393</v>
      </c>
      <c r="J979">
        <v>154604015</v>
      </c>
      <c r="K979">
        <v>19.7</v>
      </c>
      <c r="L979">
        <v>16.7</v>
      </c>
    </row>
    <row r="980" spans="2:12" x14ac:dyDescent="0.35">
      <c r="B980" t="s">
        <v>63</v>
      </c>
      <c r="C980" t="s">
        <v>64</v>
      </c>
      <c r="D980" t="b">
        <f t="shared" si="15"/>
        <v>0</v>
      </c>
      <c r="E980" t="s">
        <v>13</v>
      </c>
      <c r="F980" t="s">
        <v>14</v>
      </c>
      <c r="G980">
        <v>2009</v>
      </c>
      <c r="H980">
        <v>2009</v>
      </c>
      <c r="I980">
        <v>30766</v>
      </c>
      <c r="J980">
        <v>155964075</v>
      </c>
      <c r="K980">
        <v>19.7</v>
      </c>
      <c r="L980">
        <v>16.600000000000001</v>
      </c>
    </row>
    <row r="981" spans="2:12" x14ac:dyDescent="0.35">
      <c r="B981" t="s">
        <v>63</v>
      </c>
      <c r="C981" t="s">
        <v>64</v>
      </c>
      <c r="D981" t="b">
        <f t="shared" si="15"/>
        <v>0</v>
      </c>
      <c r="E981" t="s">
        <v>13</v>
      </c>
      <c r="F981" t="s">
        <v>14</v>
      </c>
      <c r="G981">
        <v>2010</v>
      </c>
      <c r="H981">
        <v>2010</v>
      </c>
      <c r="I981">
        <v>30648</v>
      </c>
      <c r="J981">
        <v>156964212</v>
      </c>
      <c r="K981">
        <v>19.5</v>
      </c>
      <c r="L981">
        <v>16.3</v>
      </c>
    </row>
    <row r="982" spans="2:12" x14ac:dyDescent="0.35">
      <c r="B982" t="s">
        <v>63</v>
      </c>
      <c r="C982" t="s">
        <v>64</v>
      </c>
      <c r="D982" t="b">
        <f t="shared" si="15"/>
        <v>0</v>
      </c>
      <c r="E982" t="s">
        <v>13</v>
      </c>
      <c r="F982" t="s">
        <v>14</v>
      </c>
      <c r="G982">
        <v>2011</v>
      </c>
      <c r="H982">
        <v>2011</v>
      </c>
      <c r="I982">
        <v>31002</v>
      </c>
      <c r="J982">
        <v>158301098</v>
      </c>
      <c r="K982">
        <v>19.600000000000001</v>
      </c>
      <c r="L982">
        <v>16.100000000000001</v>
      </c>
    </row>
    <row r="983" spans="2:12" x14ac:dyDescent="0.35">
      <c r="B983" t="s">
        <v>63</v>
      </c>
      <c r="C983" t="s">
        <v>64</v>
      </c>
      <c r="D983" t="b">
        <f t="shared" si="15"/>
        <v>0</v>
      </c>
      <c r="E983" t="s">
        <v>13</v>
      </c>
      <c r="F983" t="s">
        <v>14</v>
      </c>
      <c r="G983">
        <v>2012</v>
      </c>
      <c r="H983">
        <v>2012</v>
      </c>
      <c r="I983">
        <v>31187</v>
      </c>
      <c r="J983">
        <v>159421973</v>
      </c>
      <c r="K983">
        <v>19.600000000000001</v>
      </c>
      <c r="L983">
        <v>15.9</v>
      </c>
    </row>
    <row r="984" spans="2:12" x14ac:dyDescent="0.35">
      <c r="B984" t="s">
        <v>63</v>
      </c>
      <c r="C984" t="s">
        <v>64</v>
      </c>
      <c r="D984" t="b">
        <f t="shared" si="15"/>
        <v>0</v>
      </c>
      <c r="E984" t="s">
        <v>13</v>
      </c>
      <c r="F984" t="s">
        <v>14</v>
      </c>
      <c r="G984">
        <v>2013</v>
      </c>
      <c r="H984">
        <v>2013</v>
      </c>
      <c r="I984">
        <v>31257</v>
      </c>
      <c r="J984">
        <v>160477237</v>
      </c>
      <c r="K984">
        <v>19.5</v>
      </c>
      <c r="L984">
        <v>15.6</v>
      </c>
    </row>
    <row r="985" spans="2:12" x14ac:dyDescent="0.35">
      <c r="B985" t="s">
        <v>63</v>
      </c>
      <c r="C985" t="s">
        <v>64</v>
      </c>
      <c r="D985" t="b">
        <f t="shared" si="15"/>
        <v>0</v>
      </c>
      <c r="E985" t="s">
        <v>13</v>
      </c>
      <c r="F985" t="s">
        <v>14</v>
      </c>
      <c r="G985">
        <v>2014</v>
      </c>
      <c r="H985">
        <v>2014</v>
      </c>
      <c r="I985">
        <v>32334</v>
      </c>
      <c r="J985">
        <v>161920569</v>
      </c>
      <c r="K985">
        <v>20</v>
      </c>
      <c r="L985">
        <v>15.8</v>
      </c>
    </row>
    <row r="986" spans="2:12" x14ac:dyDescent="0.35">
      <c r="B986" t="s">
        <v>63</v>
      </c>
      <c r="C986" t="s">
        <v>64</v>
      </c>
      <c r="D986" t="b">
        <f t="shared" si="15"/>
        <v>0</v>
      </c>
      <c r="E986" t="s">
        <v>13</v>
      </c>
      <c r="F986" t="s">
        <v>14</v>
      </c>
      <c r="G986">
        <v>2015</v>
      </c>
      <c r="H986">
        <v>2015</v>
      </c>
      <c r="I986">
        <v>32853</v>
      </c>
      <c r="J986">
        <v>163189523</v>
      </c>
      <c r="K986">
        <v>20.100000000000001</v>
      </c>
      <c r="L986">
        <v>15.8</v>
      </c>
    </row>
    <row r="987" spans="2:12" x14ac:dyDescent="0.35">
      <c r="B987" t="s">
        <v>63</v>
      </c>
      <c r="C987" t="s">
        <v>64</v>
      </c>
      <c r="D987" t="b">
        <f t="shared" si="15"/>
        <v>0</v>
      </c>
      <c r="E987" t="s">
        <v>13</v>
      </c>
      <c r="F987" t="s">
        <v>14</v>
      </c>
      <c r="G987">
        <v>2016</v>
      </c>
      <c r="H987">
        <v>2016</v>
      </c>
      <c r="I987">
        <v>33699</v>
      </c>
      <c r="J987">
        <v>164048590</v>
      </c>
      <c r="K987">
        <v>20.5</v>
      </c>
      <c r="L987">
        <v>15.9</v>
      </c>
    </row>
    <row r="988" spans="2:12" x14ac:dyDescent="0.35">
      <c r="B988" t="s">
        <v>63</v>
      </c>
      <c r="C988" t="s">
        <v>64</v>
      </c>
      <c r="D988" t="b">
        <f t="shared" si="15"/>
        <v>0</v>
      </c>
      <c r="E988" t="s">
        <v>13</v>
      </c>
      <c r="F988" t="s">
        <v>14</v>
      </c>
      <c r="G988">
        <v>2017</v>
      </c>
      <c r="H988">
        <v>2017</v>
      </c>
      <c r="I988">
        <v>34294</v>
      </c>
      <c r="J988">
        <v>165311059</v>
      </c>
      <c r="K988">
        <v>20.7</v>
      </c>
      <c r="L988">
        <v>15.8</v>
      </c>
    </row>
    <row r="989" spans="2:12" x14ac:dyDescent="0.35">
      <c r="B989" t="s">
        <v>63</v>
      </c>
      <c r="C989" t="s">
        <v>64</v>
      </c>
      <c r="D989" t="b">
        <f t="shared" si="15"/>
        <v>0</v>
      </c>
      <c r="E989" t="s">
        <v>13</v>
      </c>
      <c r="F989" t="s">
        <v>14</v>
      </c>
      <c r="G989">
        <v>2018</v>
      </c>
      <c r="H989">
        <v>2018</v>
      </c>
      <c r="I989">
        <v>34927</v>
      </c>
      <c r="J989">
        <v>166038755</v>
      </c>
      <c r="K989">
        <v>21</v>
      </c>
      <c r="L989">
        <v>15.8</v>
      </c>
    </row>
    <row r="990" spans="2:12" x14ac:dyDescent="0.35">
      <c r="B990" t="s">
        <v>63</v>
      </c>
      <c r="C990" t="s">
        <v>64</v>
      </c>
      <c r="D990" t="b">
        <f t="shared" si="15"/>
        <v>0</v>
      </c>
      <c r="E990" t="s">
        <v>13</v>
      </c>
      <c r="F990" t="s">
        <v>14</v>
      </c>
      <c r="G990">
        <v>2019</v>
      </c>
      <c r="H990">
        <v>2019</v>
      </c>
      <c r="I990">
        <v>35349</v>
      </c>
      <c r="J990">
        <v>166582199</v>
      </c>
      <c r="K990">
        <v>21.2</v>
      </c>
      <c r="L990">
        <v>15.7</v>
      </c>
    </row>
    <row r="991" spans="2:12" x14ac:dyDescent="0.35">
      <c r="B991" t="s">
        <v>63</v>
      </c>
      <c r="C991" t="s">
        <v>64</v>
      </c>
      <c r="D991" t="b">
        <f t="shared" si="15"/>
        <v>0</v>
      </c>
      <c r="E991" t="s">
        <v>13</v>
      </c>
      <c r="F991" t="s">
        <v>14</v>
      </c>
      <c r="G991">
        <v>2020</v>
      </c>
      <c r="H991">
        <v>2020</v>
      </c>
      <c r="I991">
        <v>36340</v>
      </c>
      <c r="J991">
        <v>167227921</v>
      </c>
      <c r="K991">
        <v>21.7</v>
      </c>
      <c r="L991">
        <v>15.8</v>
      </c>
    </row>
    <row r="992" spans="2:12" x14ac:dyDescent="0.35">
      <c r="B992" t="s">
        <v>63</v>
      </c>
      <c r="C992" t="s">
        <v>64</v>
      </c>
      <c r="D992" t="b">
        <f t="shared" si="15"/>
        <v>0</v>
      </c>
      <c r="E992" t="s">
        <v>15</v>
      </c>
      <c r="F992" t="s">
        <v>16</v>
      </c>
      <c r="G992">
        <v>1999</v>
      </c>
      <c r="H992">
        <v>1999</v>
      </c>
      <c r="I992">
        <v>33449</v>
      </c>
      <c r="J992">
        <v>136802873</v>
      </c>
      <c r="K992">
        <v>24.5</v>
      </c>
      <c r="L992">
        <v>29.3</v>
      </c>
    </row>
    <row r="993" spans="2:12" x14ac:dyDescent="0.35">
      <c r="B993" t="s">
        <v>63</v>
      </c>
      <c r="C993" t="s">
        <v>64</v>
      </c>
      <c r="D993" t="b">
        <f t="shared" si="15"/>
        <v>0</v>
      </c>
      <c r="E993" t="s">
        <v>15</v>
      </c>
      <c r="F993" t="s">
        <v>16</v>
      </c>
      <c r="G993">
        <v>2000</v>
      </c>
      <c r="H993">
        <v>2000</v>
      </c>
      <c r="I993">
        <v>31728</v>
      </c>
      <c r="J993">
        <v>138053563</v>
      </c>
      <c r="K993">
        <v>23</v>
      </c>
      <c r="L993">
        <v>27.5</v>
      </c>
    </row>
    <row r="994" spans="2:12" x14ac:dyDescent="0.35">
      <c r="B994" t="s">
        <v>63</v>
      </c>
      <c r="C994" t="s">
        <v>64</v>
      </c>
      <c r="D994" t="b">
        <f t="shared" si="15"/>
        <v>0</v>
      </c>
      <c r="E994" t="s">
        <v>15</v>
      </c>
      <c r="F994" t="s">
        <v>16</v>
      </c>
      <c r="G994">
        <v>2001</v>
      </c>
      <c r="H994">
        <v>2001</v>
      </c>
      <c r="I994">
        <v>31663</v>
      </c>
      <c r="J994">
        <v>139891492</v>
      </c>
      <c r="K994">
        <v>22.6</v>
      </c>
      <c r="L994">
        <v>26.8</v>
      </c>
    </row>
    <row r="995" spans="2:12" x14ac:dyDescent="0.35">
      <c r="B995" t="s">
        <v>63</v>
      </c>
      <c r="C995" t="s">
        <v>64</v>
      </c>
      <c r="D995" t="b">
        <f t="shared" si="15"/>
        <v>0</v>
      </c>
      <c r="E995" t="s">
        <v>15</v>
      </c>
      <c r="F995" t="s">
        <v>16</v>
      </c>
      <c r="G995">
        <v>2002</v>
      </c>
      <c r="H995">
        <v>2002</v>
      </c>
      <c r="I995">
        <v>32122</v>
      </c>
      <c r="J995">
        <v>141230559</v>
      </c>
      <c r="K995">
        <v>22.7</v>
      </c>
      <c r="L995">
        <v>26.7</v>
      </c>
    </row>
    <row r="996" spans="2:12" x14ac:dyDescent="0.35">
      <c r="B996" t="s">
        <v>63</v>
      </c>
      <c r="C996" t="s">
        <v>64</v>
      </c>
      <c r="D996" t="b">
        <f t="shared" si="15"/>
        <v>0</v>
      </c>
      <c r="E996" t="s">
        <v>15</v>
      </c>
      <c r="F996" t="s">
        <v>16</v>
      </c>
      <c r="G996">
        <v>2003</v>
      </c>
      <c r="H996">
        <v>2003</v>
      </c>
      <c r="I996">
        <v>31845</v>
      </c>
      <c r="J996">
        <v>142428897</v>
      </c>
      <c r="K996">
        <v>22.4</v>
      </c>
      <c r="L996">
        <v>25.9</v>
      </c>
    </row>
    <row r="997" spans="2:12" x14ac:dyDescent="0.35">
      <c r="B997" t="s">
        <v>63</v>
      </c>
      <c r="C997" t="s">
        <v>64</v>
      </c>
      <c r="D997" t="b">
        <f t="shared" si="15"/>
        <v>0</v>
      </c>
      <c r="E997" t="s">
        <v>15</v>
      </c>
      <c r="F997" t="s">
        <v>16</v>
      </c>
      <c r="G997">
        <v>2004</v>
      </c>
      <c r="H997">
        <v>2004</v>
      </c>
      <c r="I997">
        <v>31654</v>
      </c>
      <c r="J997">
        <v>143828012</v>
      </c>
      <c r="K997">
        <v>22</v>
      </c>
      <c r="L997">
        <v>25.3</v>
      </c>
    </row>
    <row r="998" spans="2:12" x14ac:dyDescent="0.35">
      <c r="B998" t="s">
        <v>63</v>
      </c>
      <c r="C998" t="s">
        <v>64</v>
      </c>
      <c r="D998" t="b">
        <f t="shared" si="15"/>
        <v>0</v>
      </c>
      <c r="E998" t="s">
        <v>15</v>
      </c>
      <c r="F998" t="s">
        <v>16</v>
      </c>
      <c r="G998">
        <v>2005</v>
      </c>
      <c r="H998">
        <v>2005</v>
      </c>
      <c r="I998">
        <v>32194</v>
      </c>
      <c r="J998">
        <v>145197078</v>
      </c>
      <c r="K998">
        <v>22.2</v>
      </c>
      <c r="L998">
        <v>25.1</v>
      </c>
    </row>
    <row r="999" spans="2:12" x14ac:dyDescent="0.35">
      <c r="B999" t="s">
        <v>63</v>
      </c>
      <c r="C999" t="s">
        <v>64</v>
      </c>
      <c r="D999" t="b">
        <f t="shared" si="15"/>
        <v>0</v>
      </c>
      <c r="E999" t="s">
        <v>15</v>
      </c>
      <c r="F999" t="s">
        <v>16</v>
      </c>
      <c r="G999">
        <v>2006</v>
      </c>
      <c r="H999">
        <v>2006</v>
      </c>
      <c r="I999">
        <v>32364</v>
      </c>
      <c r="J999">
        <v>146647265</v>
      </c>
      <c r="K999">
        <v>22.1</v>
      </c>
      <c r="L999">
        <v>24.7</v>
      </c>
    </row>
    <row r="1000" spans="2:12" x14ac:dyDescent="0.35">
      <c r="B1000" t="s">
        <v>63</v>
      </c>
      <c r="C1000" t="s">
        <v>64</v>
      </c>
      <c r="D1000" t="b">
        <f t="shared" si="15"/>
        <v>0</v>
      </c>
      <c r="E1000" t="s">
        <v>15</v>
      </c>
      <c r="F1000" t="s">
        <v>16</v>
      </c>
      <c r="G1000">
        <v>2007</v>
      </c>
      <c r="H1000">
        <v>2007</v>
      </c>
      <c r="I1000">
        <v>32887</v>
      </c>
      <c r="J1000">
        <v>148064854</v>
      </c>
      <c r="K1000">
        <v>22.2</v>
      </c>
      <c r="L1000">
        <v>24.5</v>
      </c>
    </row>
    <row r="1001" spans="2:12" x14ac:dyDescent="0.35">
      <c r="B1001" t="s">
        <v>63</v>
      </c>
      <c r="C1001" t="s">
        <v>64</v>
      </c>
      <c r="D1001" t="b">
        <f t="shared" si="15"/>
        <v>0</v>
      </c>
      <c r="E1001" t="s">
        <v>15</v>
      </c>
      <c r="F1001" t="s">
        <v>16</v>
      </c>
      <c r="G1001">
        <v>2008</v>
      </c>
      <c r="H1001">
        <v>2008</v>
      </c>
      <c r="I1001">
        <v>33030</v>
      </c>
      <c r="J1001">
        <v>149489951</v>
      </c>
      <c r="K1001">
        <v>22.1</v>
      </c>
      <c r="L1001">
        <v>24</v>
      </c>
    </row>
    <row r="1002" spans="2:12" x14ac:dyDescent="0.35">
      <c r="B1002" t="s">
        <v>63</v>
      </c>
      <c r="C1002" t="s">
        <v>64</v>
      </c>
      <c r="D1002" t="b">
        <f t="shared" si="15"/>
        <v>0</v>
      </c>
      <c r="E1002" t="s">
        <v>15</v>
      </c>
      <c r="F1002" t="s">
        <v>16</v>
      </c>
      <c r="G1002">
        <v>2009</v>
      </c>
      <c r="H1002">
        <v>2009</v>
      </c>
      <c r="I1002">
        <v>33483</v>
      </c>
      <c r="J1002">
        <v>150807454</v>
      </c>
      <c r="K1002">
        <v>22.2</v>
      </c>
      <c r="L1002">
        <v>23.8</v>
      </c>
    </row>
    <row r="1003" spans="2:12" x14ac:dyDescent="0.35">
      <c r="B1003" t="s">
        <v>63</v>
      </c>
      <c r="C1003" t="s">
        <v>64</v>
      </c>
      <c r="D1003" t="b">
        <f t="shared" si="15"/>
        <v>0</v>
      </c>
      <c r="E1003" t="s">
        <v>15</v>
      </c>
      <c r="F1003" t="s">
        <v>16</v>
      </c>
      <c r="G1003">
        <v>2010</v>
      </c>
      <c r="H1003">
        <v>2010</v>
      </c>
      <c r="I1003">
        <v>34150</v>
      </c>
      <c r="J1003">
        <v>151781326</v>
      </c>
      <c r="K1003">
        <v>22.5</v>
      </c>
      <c r="L1003">
        <v>23.9</v>
      </c>
    </row>
    <row r="1004" spans="2:12" x14ac:dyDescent="0.35">
      <c r="B1004" t="s">
        <v>63</v>
      </c>
      <c r="C1004" t="s">
        <v>64</v>
      </c>
      <c r="D1004" t="b">
        <f t="shared" si="15"/>
        <v>0</v>
      </c>
      <c r="E1004" t="s">
        <v>15</v>
      </c>
      <c r="F1004" t="s">
        <v>16</v>
      </c>
      <c r="G1004">
        <v>2011</v>
      </c>
      <c r="H1004">
        <v>2011</v>
      </c>
      <c r="I1004">
        <v>34469</v>
      </c>
      <c r="J1004">
        <v>153290819</v>
      </c>
      <c r="K1004">
        <v>22.5</v>
      </c>
      <c r="L1004">
        <v>23.4</v>
      </c>
    </row>
    <row r="1005" spans="2:12" x14ac:dyDescent="0.35">
      <c r="B1005" t="s">
        <v>63</v>
      </c>
      <c r="C1005" t="s">
        <v>64</v>
      </c>
      <c r="D1005" t="b">
        <f t="shared" si="15"/>
        <v>0</v>
      </c>
      <c r="E1005" t="s">
        <v>15</v>
      </c>
      <c r="F1005" t="s">
        <v>16</v>
      </c>
      <c r="G1005">
        <v>2012</v>
      </c>
      <c r="H1005">
        <v>2012</v>
      </c>
      <c r="I1005">
        <v>35211</v>
      </c>
      <c r="J1005">
        <v>154492067</v>
      </c>
      <c r="K1005">
        <v>22.8</v>
      </c>
      <c r="L1005">
        <v>23.2</v>
      </c>
    </row>
    <row r="1006" spans="2:12" x14ac:dyDescent="0.35">
      <c r="B1006" t="s">
        <v>63</v>
      </c>
      <c r="C1006" t="s">
        <v>64</v>
      </c>
      <c r="D1006" t="b">
        <f t="shared" si="15"/>
        <v>0</v>
      </c>
      <c r="E1006" t="s">
        <v>15</v>
      </c>
      <c r="F1006" t="s">
        <v>16</v>
      </c>
      <c r="G1006">
        <v>2013</v>
      </c>
      <c r="H1006">
        <v>2013</v>
      </c>
      <c r="I1006">
        <v>35399</v>
      </c>
      <c r="J1006">
        <v>155651602</v>
      </c>
      <c r="K1006">
        <v>22.7</v>
      </c>
      <c r="L1006">
        <v>22.7</v>
      </c>
    </row>
    <row r="1007" spans="2:12" x14ac:dyDescent="0.35">
      <c r="B1007" t="s">
        <v>63</v>
      </c>
      <c r="C1007" t="s">
        <v>64</v>
      </c>
      <c r="D1007" t="b">
        <f t="shared" si="15"/>
        <v>0</v>
      </c>
      <c r="E1007" t="s">
        <v>15</v>
      </c>
      <c r="F1007" t="s">
        <v>16</v>
      </c>
      <c r="G1007">
        <v>2014</v>
      </c>
      <c r="H1007">
        <v>2014</v>
      </c>
      <c r="I1007">
        <v>36386</v>
      </c>
      <c r="J1007">
        <v>156936487</v>
      </c>
      <c r="K1007">
        <v>23.2</v>
      </c>
      <c r="L1007">
        <v>22.8</v>
      </c>
    </row>
    <row r="1008" spans="2:12" x14ac:dyDescent="0.35">
      <c r="B1008" t="s">
        <v>63</v>
      </c>
      <c r="C1008" t="s">
        <v>64</v>
      </c>
      <c r="D1008" t="b">
        <f t="shared" si="15"/>
        <v>0</v>
      </c>
      <c r="E1008" t="s">
        <v>15</v>
      </c>
      <c r="F1008" t="s">
        <v>16</v>
      </c>
      <c r="G1008">
        <v>2015</v>
      </c>
      <c r="H1008">
        <v>2015</v>
      </c>
      <c r="I1008">
        <v>37040</v>
      </c>
      <c r="J1008">
        <v>158229297</v>
      </c>
      <c r="K1008">
        <v>23.4</v>
      </c>
      <c r="L1008">
        <v>22.6</v>
      </c>
    </row>
    <row r="1009" spans="2:12" x14ac:dyDescent="0.35">
      <c r="B1009" t="s">
        <v>63</v>
      </c>
      <c r="C1009" t="s">
        <v>64</v>
      </c>
      <c r="D1009" t="b">
        <f t="shared" si="15"/>
        <v>0</v>
      </c>
      <c r="E1009" t="s">
        <v>15</v>
      </c>
      <c r="F1009" t="s">
        <v>16</v>
      </c>
      <c r="G1009">
        <v>2016</v>
      </c>
      <c r="H1009">
        <v>2016</v>
      </c>
      <c r="I1009">
        <v>37783</v>
      </c>
      <c r="J1009">
        <v>159078923</v>
      </c>
      <c r="K1009">
        <v>23.8</v>
      </c>
      <c r="L1009">
        <v>22.5</v>
      </c>
    </row>
    <row r="1010" spans="2:12" x14ac:dyDescent="0.35">
      <c r="B1010" t="s">
        <v>63</v>
      </c>
      <c r="C1010" t="s">
        <v>64</v>
      </c>
      <c r="D1010" t="b">
        <f t="shared" si="15"/>
        <v>0</v>
      </c>
      <c r="E1010" t="s">
        <v>15</v>
      </c>
      <c r="F1010" t="s">
        <v>16</v>
      </c>
      <c r="G1010">
        <v>2017</v>
      </c>
      <c r="H1010">
        <v>2017</v>
      </c>
      <c r="I1010">
        <v>38397</v>
      </c>
      <c r="J1010">
        <v>160408119</v>
      </c>
      <c r="K1010">
        <v>23.9</v>
      </c>
      <c r="L1010">
        <v>22.3</v>
      </c>
    </row>
    <row r="1011" spans="2:12" x14ac:dyDescent="0.35">
      <c r="B1011" t="s">
        <v>63</v>
      </c>
      <c r="C1011" t="s">
        <v>64</v>
      </c>
      <c r="D1011" t="b">
        <f t="shared" si="15"/>
        <v>0</v>
      </c>
      <c r="E1011" t="s">
        <v>15</v>
      </c>
      <c r="F1011" t="s">
        <v>16</v>
      </c>
      <c r="G1011">
        <v>2018</v>
      </c>
      <c r="H1011">
        <v>2018</v>
      </c>
      <c r="I1011">
        <v>38821</v>
      </c>
      <c r="J1011">
        <v>161128679</v>
      </c>
      <c r="K1011">
        <v>24.1</v>
      </c>
      <c r="L1011">
        <v>22.1</v>
      </c>
    </row>
    <row r="1012" spans="2:12" x14ac:dyDescent="0.35">
      <c r="B1012" t="s">
        <v>63</v>
      </c>
      <c r="C1012" t="s">
        <v>64</v>
      </c>
      <c r="D1012" t="b">
        <f t="shared" si="15"/>
        <v>0</v>
      </c>
      <c r="E1012" t="s">
        <v>15</v>
      </c>
      <c r="F1012" t="s">
        <v>16</v>
      </c>
      <c r="G1012">
        <v>2019</v>
      </c>
      <c r="H1012">
        <v>2019</v>
      </c>
      <c r="I1012">
        <v>39241</v>
      </c>
      <c r="J1012">
        <v>161657324</v>
      </c>
      <c r="K1012">
        <v>24.3</v>
      </c>
      <c r="L1012">
        <v>21.8</v>
      </c>
    </row>
    <row r="1013" spans="2:12" x14ac:dyDescent="0.35">
      <c r="B1013" t="s">
        <v>63</v>
      </c>
      <c r="C1013" t="s">
        <v>64</v>
      </c>
      <c r="D1013" t="b">
        <f t="shared" si="15"/>
        <v>0</v>
      </c>
      <c r="E1013" t="s">
        <v>15</v>
      </c>
      <c r="F1013" t="s">
        <v>16</v>
      </c>
      <c r="G1013">
        <v>2020</v>
      </c>
      <c r="H1013">
        <v>2020</v>
      </c>
      <c r="I1013">
        <v>39911</v>
      </c>
      <c r="J1013">
        <v>162256202</v>
      </c>
      <c r="K1013">
        <v>24.6</v>
      </c>
      <c r="L1013">
        <v>21.7</v>
      </c>
    </row>
    <row r="1014" spans="2:12" x14ac:dyDescent="0.35">
      <c r="B1014" t="s">
        <v>65</v>
      </c>
      <c r="C1014" t="s">
        <v>66</v>
      </c>
      <c r="D1014" t="b">
        <f t="shared" si="15"/>
        <v>1</v>
      </c>
      <c r="E1014" t="s">
        <v>13</v>
      </c>
      <c r="F1014" t="s">
        <v>14</v>
      </c>
      <c r="G1014">
        <v>1999</v>
      </c>
      <c r="H1014">
        <v>1999</v>
      </c>
      <c r="I1014">
        <v>6707</v>
      </c>
      <c r="J1014">
        <v>142237295</v>
      </c>
      <c r="K1014">
        <v>4.7</v>
      </c>
      <c r="L1014">
        <v>4.0999999999999996</v>
      </c>
    </row>
    <row r="1015" spans="2:12" x14ac:dyDescent="0.35">
      <c r="B1015" t="s">
        <v>65</v>
      </c>
      <c r="C1015" t="s">
        <v>66</v>
      </c>
      <c r="D1015" t="b">
        <f t="shared" si="15"/>
        <v>1</v>
      </c>
      <c r="E1015" t="s">
        <v>13</v>
      </c>
      <c r="F1015" t="s">
        <v>14</v>
      </c>
      <c r="G1015">
        <v>2000</v>
      </c>
      <c r="H1015">
        <v>2000</v>
      </c>
      <c r="I1015">
        <v>6987</v>
      </c>
      <c r="J1015">
        <v>143368343</v>
      </c>
      <c r="K1015">
        <v>4.9000000000000004</v>
      </c>
      <c r="L1015">
        <v>4.2</v>
      </c>
    </row>
    <row r="1016" spans="2:12" x14ac:dyDescent="0.35">
      <c r="B1016" t="s">
        <v>65</v>
      </c>
      <c r="C1016" t="s">
        <v>66</v>
      </c>
      <c r="D1016" t="b">
        <f t="shared" si="15"/>
        <v>1</v>
      </c>
      <c r="E1016" t="s">
        <v>13</v>
      </c>
      <c r="F1016" t="s">
        <v>14</v>
      </c>
      <c r="G1016">
        <v>2001</v>
      </c>
      <c r="H1016">
        <v>2001</v>
      </c>
      <c r="I1016">
        <v>6941</v>
      </c>
      <c r="J1016">
        <v>145077463</v>
      </c>
      <c r="K1016">
        <v>4.8</v>
      </c>
      <c r="L1016">
        <v>4.0999999999999996</v>
      </c>
    </row>
    <row r="1017" spans="2:12" x14ac:dyDescent="0.35">
      <c r="B1017" t="s">
        <v>65</v>
      </c>
      <c r="C1017" t="s">
        <v>66</v>
      </c>
      <c r="D1017" t="b">
        <f t="shared" si="15"/>
        <v>1</v>
      </c>
      <c r="E1017" t="s">
        <v>13</v>
      </c>
      <c r="F1017" t="s">
        <v>14</v>
      </c>
      <c r="G1017">
        <v>2002</v>
      </c>
      <c r="H1017">
        <v>2002</v>
      </c>
      <c r="I1017">
        <v>6763</v>
      </c>
      <c r="J1017">
        <v>146394634</v>
      </c>
      <c r="K1017">
        <v>4.5999999999999996</v>
      </c>
      <c r="L1017">
        <v>4</v>
      </c>
    </row>
    <row r="1018" spans="2:12" x14ac:dyDescent="0.35">
      <c r="B1018" t="s">
        <v>65</v>
      </c>
      <c r="C1018" t="s">
        <v>66</v>
      </c>
      <c r="D1018" t="b">
        <f t="shared" si="15"/>
        <v>1</v>
      </c>
      <c r="E1018" t="s">
        <v>13</v>
      </c>
      <c r="F1018" t="s">
        <v>14</v>
      </c>
      <c r="G1018">
        <v>2003</v>
      </c>
      <c r="H1018">
        <v>2003</v>
      </c>
      <c r="I1018">
        <v>6876</v>
      </c>
      <c r="J1018">
        <v>147679036</v>
      </c>
      <c r="K1018">
        <v>4.7</v>
      </c>
      <c r="L1018">
        <v>3.9</v>
      </c>
    </row>
    <row r="1019" spans="2:12" x14ac:dyDescent="0.35">
      <c r="B1019" t="s">
        <v>65</v>
      </c>
      <c r="C1019" t="s">
        <v>66</v>
      </c>
      <c r="D1019" t="b">
        <f t="shared" si="15"/>
        <v>1</v>
      </c>
      <c r="E1019" t="s">
        <v>13</v>
      </c>
      <c r="F1019" t="s">
        <v>14</v>
      </c>
      <c r="G1019">
        <v>2004</v>
      </c>
      <c r="H1019">
        <v>2004</v>
      </c>
      <c r="I1019">
        <v>6816</v>
      </c>
      <c r="J1019">
        <v>148977286</v>
      </c>
      <c r="K1019">
        <v>4.5999999999999996</v>
      </c>
      <c r="L1019">
        <v>3.9</v>
      </c>
    </row>
    <row r="1020" spans="2:12" x14ac:dyDescent="0.35">
      <c r="B1020" t="s">
        <v>65</v>
      </c>
      <c r="C1020" t="s">
        <v>66</v>
      </c>
      <c r="D1020" t="b">
        <f t="shared" si="15"/>
        <v>1</v>
      </c>
      <c r="E1020" t="s">
        <v>13</v>
      </c>
      <c r="F1020" t="s">
        <v>14</v>
      </c>
      <c r="G1020">
        <v>2005</v>
      </c>
      <c r="H1020">
        <v>2005</v>
      </c>
      <c r="I1020">
        <v>6890</v>
      </c>
      <c r="J1020">
        <v>150319521</v>
      </c>
      <c r="K1020">
        <v>4.5999999999999996</v>
      </c>
      <c r="L1020">
        <v>3.9</v>
      </c>
    </row>
    <row r="1021" spans="2:12" x14ac:dyDescent="0.35">
      <c r="B1021" t="s">
        <v>65</v>
      </c>
      <c r="C1021" t="s">
        <v>66</v>
      </c>
      <c r="D1021" t="b">
        <f t="shared" si="15"/>
        <v>1</v>
      </c>
      <c r="E1021" t="s">
        <v>13</v>
      </c>
      <c r="F1021" t="s">
        <v>14</v>
      </c>
      <c r="G1021">
        <v>2006</v>
      </c>
      <c r="H1021">
        <v>2006</v>
      </c>
      <c r="I1021">
        <v>7138</v>
      </c>
      <c r="J1021">
        <v>151732647</v>
      </c>
      <c r="K1021">
        <v>4.7</v>
      </c>
      <c r="L1021">
        <v>3.9</v>
      </c>
    </row>
    <row r="1022" spans="2:12" x14ac:dyDescent="0.35">
      <c r="B1022" t="s">
        <v>65</v>
      </c>
      <c r="C1022" t="s">
        <v>66</v>
      </c>
      <c r="D1022" t="b">
        <f t="shared" si="15"/>
        <v>1</v>
      </c>
      <c r="E1022" t="s">
        <v>13</v>
      </c>
      <c r="F1022" t="s">
        <v>14</v>
      </c>
      <c r="G1022">
        <v>2007</v>
      </c>
      <c r="H1022">
        <v>2007</v>
      </c>
      <c r="I1022">
        <v>6948</v>
      </c>
      <c r="J1022">
        <v>153166353</v>
      </c>
      <c r="K1022">
        <v>4.5</v>
      </c>
      <c r="L1022">
        <v>3.8</v>
      </c>
    </row>
    <row r="1023" spans="2:12" x14ac:dyDescent="0.35">
      <c r="B1023" t="s">
        <v>65</v>
      </c>
      <c r="C1023" t="s">
        <v>66</v>
      </c>
      <c r="D1023" t="b">
        <f t="shared" si="15"/>
        <v>1</v>
      </c>
      <c r="E1023" t="s">
        <v>13</v>
      </c>
      <c r="F1023" t="s">
        <v>14</v>
      </c>
      <c r="G1023">
        <v>2008</v>
      </c>
      <c r="H1023">
        <v>2008</v>
      </c>
      <c r="I1023">
        <v>7009</v>
      </c>
      <c r="J1023">
        <v>154604015</v>
      </c>
      <c r="K1023">
        <v>4.5</v>
      </c>
      <c r="L1023">
        <v>3.7</v>
      </c>
    </row>
    <row r="1024" spans="2:12" x14ac:dyDescent="0.35">
      <c r="B1024" t="s">
        <v>65</v>
      </c>
      <c r="C1024" t="s">
        <v>66</v>
      </c>
      <c r="D1024" t="b">
        <f t="shared" si="15"/>
        <v>1</v>
      </c>
      <c r="E1024" t="s">
        <v>13</v>
      </c>
      <c r="F1024" t="s">
        <v>14</v>
      </c>
      <c r="G1024">
        <v>2009</v>
      </c>
      <c r="H1024">
        <v>2009</v>
      </c>
      <c r="I1024">
        <v>7056</v>
      </c>
      <c r="J1024">
        <v>155964075</v>
      </c>
      <c r="K1024">
        <v>4.5</v>
      </c>
      <c r="L1024">
        <v>3.7</v>
      </c>
    </row>
    <row r="1025" spans="2:12" x14ac:dyDescent="0.35">
      <c r="B1025" t="s">
        <v>65</v>
      </c>
      <c r="C1025" t="s">
        <v>66</v>
      </c>
      <c r="D1025" t="b">
        <f t="shared" si="15"/>
        <v>1</v>
      </c>
      <c r="E1025" t="s">
        <v>13</v>
      </c>
      <c r="F1025" t="s">
        <v>14</v>
      </c>
      <c r="G1025">
        <v>2010</v>
      </c>
      <c r="H1025">
        <v>2010</v>
      </c>
      <c r="I1025">
        <v>7196</v>
      </c>
      <c r="J1025">
        <v>156964212</v>
      </c>
      <c r="K1025">
        <v>4.5999999999999996</v>
      </c>
      <c r="L1025">
        <v>3.7</v>
      </c>
    </row>
    <row r="1026" spans="2:12" x14ac:dyDescent="0.35">
      <c r="B1026" t="s">
        <v>65</v>
      </c>
      <c r="C1026" t="s">
        <v>66</v>
      </c>
      <c r="D1026" t="b">
        <f t="shared" si="15"/>
        <v>1</v>
      </c>
      <c r="E1026" t="s">
        <v>13</v>
      </c>
      <c r="F1026" t="s">
        <v>14</v>
      </c>
      <c r="G1026">
        <v>2011</v>
      </c>
      <c r="H1026">
        <v>2011</v>
      </c>
      <c r="I1026">
        <v>7229</v>
      </c>
      <c r="J1026">
        <v>158301098</v>
      </c>
      <c r="K1026">
        <v>4.5999999999999996</v>
      </c>
      <c r="L1026">
        <v>3.6</v>
      </c>
    </row>
    <row r="1027" spans="2:12" x14ac:dyDescent="0.35">
      <c r="B1027" t="s">
        <v>65</v>
      </c>
      <c r="C1027" t="s">
        <v>66</v>
      </c>
      <c r="D1027" t="b">
        <f t="shared" ref="D1027:D1090" si="16">LEFT(B1027,1)="#"</f>
        <v>1</v>
      </c>
      <c r="E1027" t="s">
        <v>13</v>
      </c>
      <c r="F1027" t="s">
        <v>14</v>
      </c>
      <c r="G1027">
        <v>2012</v>
      </c>
      <c r="H1027">
        <v>2012</v>
      </c>
      <c r="I1027">
        <v>7181</v>
      </c>
      <c r="J1027">
        <v>159421973</v>
      </c>
      <c r="K1027">
        <v>4.5</v>
      </c>
      <c r="L1027">
        <v>3.6</v>
      </c>
    </row>
    <row r="1028" spans="2:12" x14ac:dyDescent="0.35">
      <c r="B1028" t="s">
        <v>65</v>
      </c>
      <c r="C1028" t="s">
        <v>66</v>
      </c>
      <c r="D1028" t="b">
        <f t="shared" si="16"/>
        <v>1</v>
      </c>
      <c r="E1028" t="s">
        <v>13</v>
      </c>
      <c r="F1028" t="s">
        <v>14</v>
      </c>
      <c r="G1028">
        <v>2013</v>
      </c>
      <c r="H1028">
        <v>2013</v>
      </c>
      <c r="I1028">
        <v>7151</v>
      </c>
      <c r="J1028">
        <v>160477237</v>
      </c>
      <c r="K1028">
        <v>4.5</v>
      </c>
      <c r="L1028">
        <v>3.5</v>
      </c>
    </row>
    <row r="1029" spans="2:12" x14ac:dyDescent="0.35">
      <c r="B1029" t="s">
        <v>65</v>
      </c>
      <c r="C1029" t="s">
        <v>66</v>
      </c>
      <c r="D1029" t="b">
        <f t="shared" si="16"/>
        <v>1</v>
      </c>
      <c r="E1029" t="s">
        <v>13</v>
      </c>
      <c r="F1029" t="s">
        <v>14</v>
      </c>
      <c r="G1029">
        <v>2014</v>
      </c>
      <c r="H1029">
        <v>2014</v>
      </c>
      <c r="I1029">
        <v>7519</v>
      </c>
      <c r="J1029">
        <v>161920569</v>
      </c>
      <c r="K1029">
        <v>4.5999999999999996</v>
      </c>
      <c r="L1029">
        <v>3.6</v>
      </c>
    </row>
    <row r="1030" spans="2:12" x14ac:dyDescent="0.35">
      <c r="B1030" t="s">
        <v>65</v>
      </c>
      <c r="C1030" t="s">
        <v>66</v>
      </c>
      <c r="D1030" t="b">
        <f t="shared" si="16"/>
        <v>1</v>
      </c>
      <c r="E1030" t="s">
        <v>13</v>
      </c>
      <c r="F1030" t="s">
        <v>14</v>
      </c>
      <c r="G1030">
        <v>2015</v>
      </c>
      <c r="H1030">
        <v>2015</v>
      </c>
      <c r="I1030">
        <v>7630</v>
      </c>
      <c r="J1030">
        <v>163189523</v>
      </c>
      <c r="K1030">
        <v>4.7</v>
      </c>
      <c r="L1030">
        <v>3.6</v>
      </c>
    </row>
    <row r="1031" spans="2:12" x14ac:dyDescent="0.35">
      <c r="B1031" t="s">
        <v>65</v>
      </c>
      <c r="C1031" t="s">
        <v>66</v>
      </c>
      <c r="D1031" t="b">
        <f t="shared" si="16"/>
        <v>1</v>
      </c>
      <c r="E1031" t="s">
        <v>13</v>
      </c>
      <c r="F1031" t="s">
        <v>14</v>
      </c>
      <c r="G1031">
        <v>2016</v>
      </c>
      <c r="H1031">
        <v>2016</v>
      </c>
      <c r="I1031">
        <v>7412</v>
      </c>
      <c r="J1031">
        <v>164048590</v>
      </c>
      <c r="K1031">
        <v>4.5</v>
      </c>
      <c r="L1031">
        <v>3.4</v>
      </c>
    </row>
    <row r="1032" spans="2:12" x14ac:dyDescent="0.35">
      <c r="B1032" t="s">
        <v>65</v>
      </c>
      <c r="C1032" t="s">
        <v>66</v>
      </c>
      <c r="D1032" t="b">
        <f t="shared" si="16"/>
        <v>1</v>
      </c>
      <c r="E1032" t="s">
        <v>13</v>
      </c>
      <c r="F1032" t="s">
        <v>14</v>
      </c>
      <c r="G1032">
        <v>2017</v>
      </c>
      <c r="H1032">
        <v>2017</v>
      </c>
      <c r="I1032">
        <v>7322</v>
      </c>
      <c r="J1032">
        <v>165311059</v>
      </c>
      <c r="K1032">
        <v>4.4000000000000004</v>
      </c>
      <c r="L1032">
        <v>3.3</v>
      </c>
    </row>
    <row r="1033" spans="2:12" x14ac:dyDescent="0.35">
      <c r="B1033" t="s">
        <v>65</v>
      </c>
      <c r="C1033" t="s">
        <v>66</v>
      </c>
      <c r="D1033" t="b">
        <f t="shared" si="16"/>
        <v>1</v>
      </c>
      <c r="E1033" t="s">
        <v>13</v>
      </c>
      <c r="F1033" t="s">
        <v>14</v>
      </c>
      <c r="G1033">
        <v>2018</v>
      </c>
      <c r="H1033">
        <v>2018</v>
      </c>
      <c r="I1033">
        <v>7263</v>
      </c>
      <c r="J1033">
        <v>166038755</v>
      </c>
      <c r="K1033">
        <v>4.4000000000000004</v>
      </c>
      <c r="L1033">
        <v>3.2</v>
      </c>
    </row>
    <row r="1034" spans="2:12" x14ac:dyDescent="0.35">
      <c r="B1034" t="s">
        <v>65</v>
      </c>
      <c r="C1034" t="s">
        <v>66</v>
      </c>
      <c r="D1034" t="b">
        <f t="shared" si="16"/>
        <v>1</v>
      </c>
      <c r="E1034" t="s">
        <v>13</v>
      </c>
      <c r="F1034" t="s">
        <v>14</v>
      </c>
      <c r="G1034">
        <v>2019</v>
      </c>
      <c r="H1034">
        <v>2019</v>
      </c>
      <c r="I1034">
        <v>7166</v>
      </c>
      <c r="J1034">
        <v>166582199</v>
      </c>
      <c r="K1034">
        <v>4.3</v>
      </c>
      <c r="L1034">
        <v>3.1</v>
      </c>
    </row>
    <row r="1035" spans="2:12" x14ac:dyDescent="0.35">
      <c r="B1035" t="s">
        <v>65</v>
      </c>
      <c r="C1035" t="s">
        <v>66</v>
      </c>
      <c r="D1035" t="b">
        <f t="shared" si="16"/>
        <v>1</v>
      </c>
      <c r="E1035" t="s">
        <v>13</v>
      </c>
      <c r="F1035" t="s">
        <v>14</v>
      </c>
      <c r="G1035">
        <v>2020</v>
      </c>
      <c r="H1035">
        <v>2020</v>
      </c>
      <c r="I1035">
        <v>7555</v>
      </c>
      <c r="J1035">
        <v>167227921</v>
      </c>
      <c r="K1035">
        <v>4.5</v>
      </c>
      <c r="L1035">
        <v>3.2</v>
      </c>
    </row>
    <row r="1036" spans="2:12" x14ac:dyDescent="0.35">
      <c r="B1036" t="s">
        <v>65</v>
      </c>
      <c r="C1036" t="s">
        <v>66</v>
      </c>
      <c r="D1036" t="b">
        <f t="shared" si="16"/>
        <v>1</v>
      </c>
      <c r="E1036" t="s">
        <v>15</v>
      </c>
      <c r="F1036" t="s">
        <v>16</v>
      </c>
      <c r="G1036">
        <v>1999</v>
      </c>
      <c r="H1036">
        <v>1999</v>
      </c>
      <c r="I1036">
        <v>6520</v>
      </c>
      <c r="J1036">
        <v>136802873</v>
      </c>
      <c r="K1036">
        <v>4.8</v>
      </c>
      <c r="L1036">
        <v>6.1</v>
      </c>
    </row>
    <row r="1037" spans="2:12" x14ac:dyDescent="0.35">
      <c r="B1037" t="s">
        <v>65</v>
      </c>
      <c r="C1037" t="s">
        <v>66</v>
      </c>
      <c r="D1037" t="b">
        <f t="shared" si="16"/>
        <v>1</v>
      </c>
      <c r="E1037" t="s">
        <v>15</v>
      </c>
      <c r="F1037" t="s">
        <v>16</v>
      </c>
      <c r="G1037">
        <v>2000</v>
      </c>
      <c r="H1037">
        <v>2000</v>
      </c>
      <c r="I1037">
        <v>6559</v>
      </c>
      <c r="J1037">
        <v>138053563</v>
      </c>
      <c r="K1037">
        <v>4.8</v>
      </c>
      <c r="L1037">
        <v>6</v>
      </c>
    </row>
    <row r="1038" spans="2:12" x14ac:dyDescent="0.35">
      <c r="B1038" t="s">
        <v>65</v>
      </c>
      <c r="C1038" t="s">
        <v>66</v>
      </c>
      <c r="D1038" t="b">
        <f t="shared" si="16"/>
        <v>1</v>
      </c>
      <c r="E1038" t="s">
        <v>15</v>
      </c>
      <c r="F1038" t="s">
        <v>16</v>
      </c>
      <c r="G1038">
        <v>2001</v>
      </c>
      <c r="H1038">
        <v>2001</v>
      </c>
      <c r="I1038">
        <v>6735</v>
      </c>
      <c r="J1038">
        <v>139891492</v>
      </c>
      <c r="K1038">
        <v>4.8</v>
      </c>
      <c r="L1038">
        <v>6.1</v>
      </c>
    </row>
    <row r="1039" spans="2:12" x14ac:dyDescent="0.35">
      <c r="B1039" t="s">
        <v>65</v>
      </c>
      <c r="C1039" t="s">
        <v>66</v>
      </c>
      <c r="D1039" t="b">
        <f t="shared" si="16"/>
        <v>1</v>
      </c>
      <c r="E1039" t="s">
        <v>15</v>
      </c>
      <c r="F1039" t="s">
        <v>16</v>
      </c>
      <c r="G1039">
        <v>2002</v>
      </c>
      <c r="H1039">
        <v>2002</v>
      </c>
      <c r="I1039">
        <v>6536</v>
      </c>
      <c r="J1039">
        <v>141230559</v>
      </c>
      <c r="K1039">
        <v>4.5999999999999996</v>
      </c>
      <c r="L1039">
        <v>5.8</v>
      </c>
    </row>
    <row r="1040" spans="2:12" x14ac:dyDescent="0.35">
      <c r="B1040" t="s">
        <v>65</v>
      </c>
      <c r="C1040" t="s">
        <v>66</v>
      </c>
      <c r="D1040" t="b">
        <f t="shared" si="16"/>
        <v>1</v>
      </c>
      <c r="E1040" t="s">
        <v>15</v>
      </c>
      <c r="F1040" t="s">
        <v>16</v>
      </c>
      <c r="G1040">
        <v>2003</v>
      </c>
      <c r="H1040">
        <v>2003</v>
      </c>
      <c r="I1040">
        <v>6687</v>
      </c>
      <c r="J1040">
        <v>142428897</v>
      </c>
      <c r="K1040">
        <v>4.7</v>
      </c>
      <c r="L1040">
        <v>5.8</v>
      </c>
    </row>
    <row r="1041" spans="2:12" x14ac:dyDescent="0.35">
      <c r="B1041" t="s">
        <v>65</v>
      </c>
      <c r="C1041" t="s">
        <v>66</v>
      </c>
      <c r="D1041" t="b">
        <f t="shared" si="16"/>
        <v>1</v>
      </c>
      <c r="E1041" t="s">
        <v>15</v>
      </c>
      <c r="F1041" t="s">
        <v>16</v>
      </c>
      <c r="G1041">
        <v>2004</v>
      </c>
      <c r="H1041">
        <v>2004</v>
      </c>
      <c r="I1041">
        <v>6764</v>
      </c>
      <c r="J1041">
        <v>143828012</v>
      </c>
      <c r="K1041">
        <v>4.7</v>
      </c>
      <c r="L1041">
        <v>5.8</v>
      </c>
    </row>
    <row r="1042" spans="2:12" x14ac:dyDescent="0.35">
      <c r="B1042" t="s">
        <v>65</v>
      </c>
      <c r="C1042" t="s">
        <v>66</v>
      </c>
      <c r="D1042" t="b">
        <f t="shared" si="16"/>
        <v>1</v>
      </c>
      <c r="E1042" t="s">
        <v>15</v>
      </c>
      <c r="F1042" t="s">
        <v>16</v>
      </c>
      <c r="G1042">
        <v>2005</v>
      </c>
      <c r="H1042">
        <v>2005</v>
      </c>
      <c r="I1042">
        <v>6820</v>
      </c>
      <c r="J1042">
        <v>145197078</v>
      </c>
      <c r="K1042">
        <v>4.7</v>
      </c>
      <c r="L1042">
        <v>5.7</v>
      </c>
    </row>
    <row r="1043" spans="2:12" x14ac:dyDescent="0.35">
      <c r="B1043" t="s">
        <v>65</v>
      </c>
      <c r="C1043" t="s">
        <v>66</v>
      </c>
      <c r="D1043" t="b">
        <f t="shared" si="16"/>
        <v>1</v>
      </c>
      <c r="E1043" t="s">
        <v>15</v>
      </c>
      <c r="F1043" t="s">
        <v>16</v>
      </c>
      <c r="G1043">
        <v>2006</v>
      </c>
      <c r="H1043">
        <v>2006</v>
      </c>
      <c r="I1043">
        <v>6984</v>
      </c>
      <c r="J1043">
        <v>146647265</v>
      </c>
      <c r="K1043">
        <v>4.8</v>
      </c>
      <c r="L1043">
        <v>5.7</v>
      </c>
    </row>
    <row r="1044" spans="2:12" x14ac:dyDescent="0.35">
      <c r="B1044" t="s">
        <v>65</v>
      </c>
      <c r="C1044" t="s">
        <v>66</v>
      </c>
      <c r="D1044" t="b">
        <f t="shared" si="16"/>
        <v>1</v>
      </c>
      <c r="E1044" t="s">
        <v>15</v>
      </c>
      <c r="F1044" t="s">
        <v>16</v>
      </c>
      <c r="G1044">
        <v>2007</v>
      </c>
      <c r="H1044">
        <v>2007</v>
      </c>
      <c r="I1044">
        <v>7256</v>
      </c>
      <c r="J1044">
        <v>148064854</v>
      </c>
      <c r="K1044">
        <v>4.9000000000000004</v>
      </c>
      <c r="L1044">
        <v>5.7</v>
      </c>
    </row>
    <row r="1045" spans="2:12" x14ac:dyDescent="0.35">
      <c r="B1045" t="s">
        <v>65</v>
      </c>
      <c r="C1045" t="s">
        <v>66</v>
      </c>
      <c r="D1045" t="b">
        <f t="shared" si="16"/>
        <v>1</v>
      </c>
      <c r="E1045" t="s">
        <v>15</v>
      </c>
      <c r="F1045" t="s">
        <v>16</v>
      </c>
      <c r="G1045">
        <v>2008</v>
      </c>
      <c r="H1045">
        <v>2008</v>
      </c>
      <c r="I1045">
        <v>7461</v>
      </c>
      <c r="J1045">
        <v>149489951</v>
      </c>
      <c r="K1045">
        <v>5</v>
      </c>
      <c r="L1045">
        <v>5.8</v>
      </c>
    </row>
    <row r="1046" spans="2:12" x14ac:dyDescent="0.35">
      <c r="B1046" t="s">
        <v>65</v>
      </c>
      <c r="C1046" t="s">
        <v>66</v>
      </c>
      <c r="D1046" t="b">
        <f t="shared" si="16"/>
        <v>1</v>
      </c>
      <c r="E1046" t="s">
        <v>15</v>
      </c>
      <c r="F1046" t="s">
        <v>16</v>
      </c>
      <c r="G1046">
        <v>2009</v>
      </c>
      <c r="H1046">
        <v>2009</v>
      </c>
      <c r="I1046">
        <v>7549</v>
      </c>
      <c r="J1046">
        <v>150807454</v>
      </c>
      <c r="K1046">
        <v>5</v>
      </c>
      <c r="L1046">
        <v>5.8</v>
      </c>
    </row>
    <row r="1047" spans="2:12" x14ac:dyDescent="0.35">
      <c r="B1047" t="s">
        <v>65</v>
      </c>
      <c r="C1047" t="s">
        <v>66</v>
      </c>
      <c r="D1047" t="b">
        <f t="shared" si="16"/>
        <v>1</v>
      </c>
      <c r="E1047" t="s">
        <v>15</v>
      </c>
      <c r="F1047" t="s">
        <v>16</v>
      </c>
      <c r="G1047">
        <v>2010</v>
      </c>
      <c r="H1047">
        <v>2010</v>
      </c>
      <c r="I1047">
        <v>7721</v>
      </c>
      <c r="J1047">
        <v>151781326</v>
      </c>
      <c r="K1047">
        <v>5.0999999999999996</v>
      </c>
      <c r="L1047">
        <v>5.8</v>
      </c>
    </row>
    <row r="1048" spans="2:12" x14ac:dyDescent="0.35">
      <c r="B1048" t="s">
        <v>65</v>
      </c>
      <c r="C1048" t="s">
        <v>66</v>
      </c>
      <c r="D1048" t="b">
        <f t="shared" si="16"/>
        <v>1</v>
      </c>
      <c r="E1048" t="s">
        <v>15</v>
      </c>
      <c r="F1048" t="s">
        <v>16</v>
      </c>
      <c r="G1048">
        <v>2011</v>
      </c>
      <c r="H1048">
        <v>2011</v>
      </c>
      <c r="I1048">
        <v>7768</v>
      </c>
      <c r="J1048">
        <v>153290819</v>
      </c>
      <c r="K1048">
        <v>5.0999999999999996</v>
      </c>
      <c r="L1048">
        <v>5.6</v>
      </c>
    </row>
    <row r="1049" spans="2:12" x14ac:dyDescent="0.35">
      <c r="B1049" t="s">
        <v>65</v>
      </c>
      <c r="C1049" t="s">
        <v>66</v>
      </c>
      <c r="D1049" t="b">
        <f t="shared" si="16"/>
        <v>1</v>
      </c>
      <c r="E1049" t="s">
        <v>15</v>
      </c>
      <c r="F1049" t="s">
        <v>16</v>
      </c>
      <c r="G1049">
        <v>2012</v>
      </c>
      <c r="H1049">
        <v>2012</v>
      </c>
      <c r="I1049">
        <v>7875</v>
      </c>
      <c r="J1049">
        <v>154492067</v>
      </c>
      <c r="K1049">
        <v>5.0999999999999996</v>
      </c>
      <c r="L1049">
        <v>5.5</v>
      </c>
    </row>
    <row r="1050" spans="2:12" x14ac:dyDescent="0.35">
      <c r="B1050" t="s">
        <v>65</v>
      </c>
      <c r="C1050" t="s">
        <v>66</v>
      </c>
      <c r="D1050" t="b">
        <f t="shared" si="16"/>
        <v>1</v>
      </c>
      <c r="E1050" t="s">
        <v>15</v>
      </c>
      <c r="F1050" t="s">
        <v>16</v>
      </c>
      <c r="G1050">
        <v>2013</v>
      </c>
      <c r="H1050">
        <v>2013</v>
      </c>
      <c r="I1050">
        <v>8081</v>
      </c>
      <c r="J1050">
        <v>155651602</v>
      </c>
      <c r="K1050">
        <v>5.2</v>
      </c>
      <c r="L1050">
        <v>5.5</v>
      </c>
    </row>
    <row r="1051" spans="2:12" x14ac:dyDescent="0.35">
      <c r="B1051" t="s">
        <v>65</v>
      </c>
      <c r="C1051" t="s">
        <v>66</v>
      </c>
      <c r="D1051" t="b">
        <f t="shared" si="16"/>
        <v>1</v>
      </c>
      <c r="E1051" t="s">
        <v>15</v>
      </c>
      <c r="F1051" t="s">
        <v>16</v>
      </c>
      <c r="G1051">
        <v>2014</v>
      </c>
      <c r="H1051">
        <v>2014</v>
      </c>
      <c r="I1051">
        <v>8520</v>
      </c>
      <c r="J1051">
        <v>156936487</v>
      </c>
      <c r="K1051">
        <v>5.4</v>
      </c>
      <c r="L1051">
        <v>5.7</v>
      </c>
    </row>
    <row r="1052" spans="2:12" x14ac:dyDescent="0.35">
      <c r="B1052" t="s">
        <v>65</v>
      </c>
      <c r="C1052" t="s">
        <v>66</v>
      </c>
      <c r="D1052" t="b">
        <f t="shared" si="16"/>
        <v>1</v>
      </c>
      <c r="E1052" t="s">
        <v>15</v>
      </c>
      <c r="F1052" t="s">
        <v>16</v>
      </c>
      <c r="G1052">
        <v>2015</v>
      </c>
      <c r="H1052">
        <v>2015</v>
      </c>
      <c r="I1052">
        <v>8647</v>
      </c>
      <c r="J1052">
        <v>158229297</v>
      </c>
      <c r="K1052">
        <v>5.5</v>
      </c>
      <c r="L1052">
        <v>5.6</v>
      </c>
    </row>
    <row r="1053" spans="2:12" x14ac:dyDescent="0.35">
      <c r="B1053" t="s">
        <v>65</v>
      </c>
      <c r="C1053" t="s">
        <v>66</v>
      </c>
      <c r="D1053" t="b">
        <f t="shared" si="16"/>
        <v>1</v>
      </c>
      <c r="E1053" t="s">
        <v>15</v>
      </c>
      <c r="F1053" t="s">
        <v>16</v>
      </c>
      <c r="G1053">
        <v>2016</v>
      </c>
      <c r="H1053">
        <v>2016</v>
      </c>
      <c r="I1053">
        <v>8382</v>
      </c>
      <c r="J1053">
        <v>159078923</v>
      </c>
      <c r="K1053">
        <v>5.3</v>
      </c>
      <c r="L1053">
        <v>5.3</v>
      </c>
    </row>
    <row r="1054" spans="2:12" x14ac:dyDescent="0.35">
      <c r="B1054" t="s">
        <v>65</v>
      </c>
      <c r="C1054" t="s">
        <v>66</v>
      </c>
      <c r="D1054" t="b">
        <f t="shared" si="16"/>
        <v>1</v>
      </c>
      <c r="E1054" t="s">
        <v>15</v>
      </c>
      <c r="F1054" t="s">
        <v>16</v>
      </c>
      <c r="G1054">
        <v>2017</v>
      </c>
      <c r="H1054">
        <v>2017</v>
      </c>
      <c r="I1054">
        <v>8502</v>
      </c>
      <c r="J1054">
        <v>160408119</v>
      </c>
      <c r="K1054">
        <v>5.3</v>
      </c>
      <c r="L1054">
        <v>5.2</v>
      </c>
    </row>
    <row r="1055" spans="2:12" x14ac:dyDescent="0.35">
      <c r="B1055" t="s">
        <v>65</v>
      </c>
      <c r="C1055" t="s">
        <v>66</v>
      </c>
      <c r="D1055" t="b">
        <f t="shared" si="16"/>
        <v>1</v>
      </c>
      <c r="E1055" t="s">
        <v>15</v>
      </c>
      <c r="F1055" t="s">
        <v>16</v>
      </c>
      <c r="G1055">
        <v>2018</v>
      </c>
      <c r="H1055">
        <v>2018</v>
      </c>
      <c r="I1055">
        <v>8377</v>
      </c>
      <c r="J1055">
        <v>161128679</v>
      </c>
      <c r="K1055">
        <v>5.2</v>
      </c>
      <c r="L1055">
        <v>5</v>
      </c>
    </row>
    <row r="1056" spans="2:12" x14ac:dyDescent="0.35">
      <c r="B1056" t="s">
        <v>65</v>
      </c>
      <c r="C1056" t="s">
        <v>66</v>
      </c>
      <c r="D1056" t="b">
        <f t="shared" si="16"/>
        <v>1</v>
      </c>
      <c r="E1056" t="s">
        <v>15</v>
      </c>
      <c r="F1056" t="s">
        <v>16</v>
      </c>
      <c r="G1056">
        <v>2019</v>
      </c>
      <c r="H1056">
        <v>2019</v>
      </c>
      <c r="I1056">
        <v>8424</v>
      </c>
      <c r="J1056">
        <v>161657324</v>
      </c>
      <c r="K1056">
        <v>5.2</v>
      </c>
      <c r="L1056">
        <v>4.9000000000000004</v>
      </c>
    </row>
    <row r="1057" spans="1:12" x14ac:dyDescent="0.35">
      <c r="B1057" t="s">
        <v>65</v>
      </c>
      <c r="C1057" t="s">
        <v>66</v>
      </c>
      <c r="D1057" t="b">
        <f t="shared" si="16"/>
        <v>1</v>
      </c>
      <c r="E1057" t="s">
        <v>15</v>
      </c>
      <c r="F1057" t="s">
        <v>16</v>
      </c>
      <c r="G1057">
        <v>2020</v>
      </c>
      <c r="H1057">
        <v>2020</v>
      </c>
      <c r="I1057">
        <v>8674</v>
      </c>
      <c r="J1057">
        <v>162256202</v>
      </c>
      <c r="K1057">
        <v>5.3</v>
      </c>
      <c r="L1057">
        <v>4.9000000000000004</v>
      </c>
    </row>
    <row r="1058" spans="1:12" x14ac:dyDescent="0.35">
      <c r="A1058" t="s">
        <v>67</v>
      </c>
      <c r="D1058" t="b">
        <f t="shared" si="16"/>
        <v>0</v>
      </c>
    </row>
    <row r="1059" spans="1:12" x14ac:dyDescent="0.35">
      <c r="A1059" t="s">
        <v>68</v>
      </c>
      <c r="D1059" t="b">
        <f t="shared" si="16"/>
        <v>0</v>
      </c>
    </row>
    <row r="1060" spans="1:12" x14ac:dyDescent="0.35">
      <c r="A1060" t="s">
        <v>69</v>
      </c>
      <c r="D1060" t="b">
        <f t="shared" si="16"/>
        <v>0</v>
      </c>
    </row>
    <row r="1061" spans="1:12" x14ac:dyDescent="0.35">
      <c r="A1061" t="s">
        <v>70</v>
      </c>
      <c r="D1061" t="b">
        <f t="shared" si="16"/>
        <v>0</v>
      </c>
    </row>
    <row r="1062" spans="1:12" x14ac:dyDescent="0.35">
      <c r="A1062" t="s">
        <v>71</v>
      </c>
      <c r="D1062" t="b">
        <f t="shared" si="16"/>
        <v>0</v>
      </c>
    </row>
    <row r="1063" spans="1:12" x14ac:dyDescent="0.35">
      <c r="A1063" t="s">
        <v>72</v>
      </c>
      <c r="D1063" t="b">
        <f t="shared" si="16"/>
        <v>0</v>
      </c>
    </row>
    <row r="1064" spans="1:12" x14ac:dyDescent="0.35">
      <c r="A1064" t="s">
        <v>73</v>
      </c>
      <c r="D1064" t="b">
        <f t="shared" si="16"/>
        <v>0</v>
      </c>
    </row>
    <row r="1065" spans="1:12" x14ac:dyDescent="0.35">
      <c r="A1065" t="s">
        <v>74</v>
      </c>
      <c r="D1065" t="b">
        <f t="shared" si="16"/>
        <v>0</v>
      </c>
    </row>
    <row r="1066" spans="1:12" x14ac:dyDescent="0.35">
      <c r="A1066" t="s">
        <v>75</v>
      </c>
      <c r="D1066" t="b">
        <f t="shared" si="16"/>
        <v>0</v>
      </c>
    </row>
    <row r="1067" spans="1:12" x14ac:dyDescent="0.35">
      <c r="A1067" t="s">
        <v>76</v>
      </c>
      <c r="D1067" t="b">
        <f t="shared" si="16"/>
        <v>0</v>
      </c>
    </row>
    <row r="1068" spans="1:12" x14ac:dyDescent="0.35">
      <c r="A1068" t="s">
        <v>77</v>
      </c>
      <c r="D1068" t="b">
        <f t="shared" si="16"/>
        <v>0</v>
      </c>
    </row>
    <row r="1069" spans="1:12" x14ac:dyDescent="0.35">
      <c r="A1069" t="s">
        <v>67</v>
      </c>
      <c r="D1069" t="b">
        <f t="shared" si="16"/>
        <v>0</v>
      </c>
    </row>
    <row r="1070" spans="1:12" x14ac:dyDescent="0.35">
      <c r="A1070" t="s">
        <v>78</v>
      </c>
      <c r="D1070" t="b">
        <f t="shared" si="16"/>
        <v>0</v>
      </c>
    </row>
    <row r="1071" spans="1:12" x14ac:dyDescent="0.35">
      <c r="A1071" t="s">
        <v>67</v>
      </c>
      <c r="D1071" t="b">
        <f t="shared" si="16"/>
        <v>0</v>
      </c>
    </row>
    <row r="1072" spans="1:12" x14ac:dyDescent="0.35">
      <c r="A1072" t="s">
        <v>79</v>
      </c>
      <c r="D1072" t="b">
        <f t="shared" si="16"/>
        <v>0</v>
      </c>
    </row>
    <row r="1073" spans="1:4" x14ac:dyDescent="0.35">
      <c r="A1073" t="s">
        <v>67</v>
      </c>
      <c r="D1073" t="b">
        <f t="shared" si="16"/>
        <v>0</v>
      </c>
    </row>
    <row r="1074" spans="1:4" x14ac:dyDescent="0.35">
      <c r="A1074" t="s">
        <v>80</v>
      </c>
      <c r="D1074" t="b">
        <f t="shared" si="16"/>
        <v>0</v>
      </c>
    </row>
    <row r="1075" spans="1:4" x14ac:dyDescent="0.35">
      <c r="A1075" t="s">
        <v>81</v>
      </c>
      <c r="D1075" t="b">
        <f t="shared" si="16"/>
        <v>0</v>
      </c>
    </row>
    <row r="1076" spans="1:4" x14ac:dyDescent="0.35">
      <c r="A1076" t="s">
        <v>82</v>
      </c>
      <c r="D1076" t="b">
        <f t="shared" si="16"/>
        <v>0</v>
      </c>
    </row>
    <row r="1077" spans="1:4" x14ac:dyDescent="0.35">
      <c r="A1077" t="s">
        <v>83</v>
      </c>
      <c r="D1077" t="b">
        <f t="shared" si="16"/>
        <v>0</v>
      </c>
    </row>
    <row r="1078" spans="1:4" x14ac:dyDescent="0.35">
      <c r="A1078" t="s">
        <v>67</v>
      </c>
      <c r="D1078" t="b">
        <f t="shared" si="16"/>
        <v>0</v>
      </c>
    </row>
    <row r="1079" spans="1:4" x14ac:dyDescent="0.35">
      <c r="A1079" t="s">
        <v>84</v>
      </c>
      <c r="D1079" t="b">
        <f t="shared" si="16"/>
        <v>0</v>
      </c>
    </row>
    <row r="1080" spans="1:4" x14ac:dyDescent="0.35">
      <c r="A1080" t="s">
        <v>85</v>
      </c>
      <c r="D1080" t="b">
        <f t="shared" si="16"/>
        <v>0</v>
      </c>
    </row>
    <row r="1081" spans="1:4" x14ac:dyDescent="0.35">
      <c r="A1081" t="s">
        <v>86</v>
      </c>
      <c r="D1081" t="b">
        <f t="shared" si="16"/>
        <v>0</v>
      </c>
    </row>
    <row r="1082" spans="1:4" x14ac:dyDescent="0.35">
      <c r="A1082" t="s">
        <v>87</v>
      </c>
      <c r="D1082" t="b">
        <f t="shared" si="16"/>
        <v>0</v>
      </c>
    </row>
    <row r="1083" spans="1:4" x14ac:dyDescent="0.35">
      <c r="A1083" t="s">
        <v>88</v>
      </c>
      <c r="D1083" t="b">
        <f t="shared" si="16"/>
        <v>0</v>
      </c>
    </row>
    <row r="1084" spans="1:4" x14ac:dyDescent="0.35">
      <c r="A1084" t="s">
        <v>89</v>
      </c>
      <c r="D1084" t="b">
        <f t="shared" si="16"/>
        <v>0</v>
      </c>
    </row>
    <row r="1085" spans="1:4" x14ac:dyDescent="0.35">
      <c r="A1085" t="s">
        <v>67</v>
      </c>
      <c r="D1085" t="b">
        <f t="shared" si="16"/>
        <v>0</v>
      </c>
    </row>
    <row r="1086" spans="1:4" x14ac:dyDescent="0.35">
      <c r="A1086" t="s">
        <v>90</v>
      </c>
      <c r="D1086" t="b">
        <f t="shared" si="16"/>
        <v>0</v>
      </c>
    </row>
    <row r="1087" spans="1:4" x14ac:dyDescent="0.35">
      <c r="A1087" t="s">
        <v>91</v>
      </c>
      <c r="D1087" t="b">
        <f t="shared" si="16"/>
        <v>0</v>
      </c>
    </row>
    <row r="1088" spans="1:4" x14ac:dyDescent="0.35">
      <c r="A1088" t="s">
        <v>67</v>
      </c>
      <c r="D1088" t="b">
        <f t="shared" si="16"/>
        <v>0</v>
      </c>
    </row>
    <row r="1089" spans="1:4" x14ac:dyDescent="0.35">
      <c r="A1089" t="s">
        <v>92</v>
      </c>
      <c r="D1089" t="b">
        <f t="shared" si="16"/>
        <v>0</v>
      </c>
    </row>
    <row r="1090" spans="1:4" x14ac:dyDescent="0.35">
      <c r="A1090" t="s">
        <v>93</v>
      </c>
      <c r="D1090" t="b">
        <f t="shared" si="16"/>
        <v>0</v>
      </c>
    </row>
    <row r="1091" spans="1:4" x14ac:dyDescent="0.35">
      <c r="A1091" t="s">
        <v>94</v>
      </c>
      <c r="D1091" t="b">
        <f t="shared" ref="D1091:D1137" si="17">LEFT(B1091,1)="#"</f>
        <v>0</v>
      </c>
    </row>
    <row r="1092" spans="1:4" x14ac:dyDescent="0.35">
      <c r="A1092" t="s">
        <v>95</v>
      </c>
      <c r="D1092" t="b">
        <f t="shared" si="17"/>
        <v>0</v>
      </c>
    </row>
    <row r="1093" spans="1:4" x14ac:dyDescent="0.35">
      <c r="A1093" t="s">
        <v>96</v>
      </c>
      <c r="D1093" t="b">
        <f t="shared" si="17"/>
        <v>0</v>
      </c>
    </row>
    <row r="1094" spans="1:4" x14ac:dyDescent="0.35">
      <c r="A1094" t="s">
        <v>97</v>
      </c>
      <c r="D1094" t="b">
        <f t="shared" si="17"/>
        <v>0</v>
      </c>
    </row>
    <row r="1095" spans="1:4" x14ac:dyDescent="0.35">
      <c r="A1095" t="s">
        <v>98</v>
      </c>
      <c r="D1095" t="b">
        <f t="shared" si="17"/>
        <v>0</v>
      </c>
    </row>
    <row r="1096" spans="1:4" x14ac:dyDescent="0.35">
      <c r="A1096" t="s">
        <v>99</v>
      </c>
      <c r="D1096" t="b">
        <f t="shared" si="17"/>
        <v>0</v>
      </c>
    </row>
    <row r="1097" spans="1:4" x14ac:dyDescent="0.35">
      <c r="A1097" t="s">
        <v>100</v>
      </c>
      <c r="D1097" t="b">
        <f t="shared" si="17"/>
        <v>0</v>
      </c>
    </row>
    <row r="1098" spans="1:4" x14ac:dyDescent="0.35">
      <c r="A1098" t="s">
        <v>101</v>
      </c>
      <c r="D1098" t="b">
        <f t="shared" si="17"/>
        <v>0</v>
      </c>
    </row>
    <row r="1099" spans="1:4" x14ac:dyDescent="0.35">
      <c r="A1099" t="s">
        <v>102</v>
      </c>
      <c r="D1099" t="b">
        <f t="shared" si="17"/>
        <v>0</v>
      </c>
    </row>
    <row r="1100" spans="1:4" x14ac:dyDescent="0.35">
      <c r="A1100" t="s">
        <v>103</v>
      </c>
      <c r="D1100" t="b">
        <f t="shared" si="17"/>
        <v>0</v>
      </c>
    </row>
    <row r="1101" spans="1:4" x14ac:dyDescent="0.35">
      <c r="A1101" t="s">
        <v>104</v>
      </c>
      <c r="D1101" t="b">
        <f t="shared" si="17"/>
        <v>0</v>
      </c>
    </row>
    <row r="1102" spans="1:4" x14ac:dyDescent="0.35">
      <c r="A1102" t="s">
        <v>105</v>
      </c>
      <c r="D1102" t="b">
        <f t="shared" si="17"/>
        <v>0</v>
      </c>
    </row>
    <row r="1103" spans="1:4" x14ac:dyDescent="0.35">
      <c r="A1103" t="s">
        <v>106</v>
      </c>
      <c r="D1103" t="b">
        <f t="shared" si="17"/>
        <v>0</v>
      </c>
    </row>
    <row r="1104" spans="1:4" x14ac:dyDescent="0.35">
      <c r="A1104" t="s">
        <v>107</v>
      </c>
      <c r="D1104" t="b">
        <f t="shared" si="17"/>
        <v>0</v>
      </c>
    </row>
    <row r="1105" spans="1:4" x14ac:dyDescent="0.35">
      <c r="A1105" t="s">
        <v>108</v>
      </c>
      <c r="D1105" t="b">
        <f t="shared" si="17"/>
        <v>0</v>
      </c>
    </row>
    <row r="1106" spans="1:4" x14ac:dyDescent="0.35">
      <c r="A1106" t="s">
        <v>109</v>
      </c>
      <c r="D1106" t="b">
        <f t="shared" si="17"/>
        <v>0</v>
      </c>
    </row>
    <row r="1107" spans="1:4" x14ac:dyDescent="0.35">
      <c r="A1107" t="s">
        <v>110</v>
      </c>
      <c r="D1107" t="b">
        <f t="shared" si="17"/>
        <v>0</v>
      </c>
    </row>
    <row r="1108" spans="1:4" x14ac:dyDescent="0.35">
      <c r="A1108" t="s">
        <v>111</v>
      </c>
      <c r="D1108" t="b">
        <f t="shared" si="17"/>
        <v>0</v>
      </c>
    </row>
    <row r="1109" spans="1:4" x14ac:dyDescent="0.35">
      <c r="A1109" t="s">
        <v>112</v>
      </c>
      <c r="D1109" t="b">
        <f t="shared" si="17"/>
        <v>0</v>
      </c>
    </row>
    <row r="1110" spans="1:4" x14ac:dyDescent="0.35">
      <c r="A1110" t="s">
        <v>113</v>
      </c>
      <c r="D1110" t="b">
        <f t="shared" si="17"/>
        <v>0</v>
      </c>
    </row>
    <row r="1111" spans="1:4" x14ac:dyDescent="0.35">
      <c r="A1111" t="s">
        <v>114</v>
      </c>
      <c r="D1111" t="b">
        <f t="shared" si="17"/>
        <v>0</v>
      </c>
    </row>
    <row r="1112" spans="1:4" x14ac:dyDescent="0.35">
      <c r="A1112" t="s">
        <v>115</v>
      </c>
      <c r="D1112" t="b">
        <f t="shared" si="17"/>
        <v>0</v>
      </c>
    </row>
    <row r="1113" spans="1:4" x14ac:dyDescent="0.35">
      <c r="A1113" t="s">
        <v>116</v>
      </c>
      <c r="D1113" t="b">
        <f t="shared" si="17"/>
        <v>0</v>
      </c>
    </row>
    <row r="1114" spans="1:4" x14ac:dyDescent="0.35">
      <c r="A1114" t="s">
        <v>117</v>
      </c>
      <c r="D1114" t="b">
        <f t="shared" si="17"/>
        <v>0</v>
      </c>
    </row>
    <row r="1115" spans="1:4" x14ac:dyDescent="0.35">
      <c r="A1115" t="s">
        <v>118</v>
      </c>
      <c r="D1115" t="b">
        <f t="shared" si="17"/>
        <v>0</v>
      </c>
    </row>
    <row r="1116" spans="1:4" x14ac:dyDescent="0.35">
      <c r="A1116" t="s">
        <v>119</v>
      </c>
      <c r="D1116" t="b">
        <f t="shared" si="17"/>
        <v>0</v>
      </c>
    </row>
    <row r="1117" spans="1:4" x14ac:dyDescent="0.35">
      <c r="A1117" t="s">
        <v>120</v>
      </c>
      <c r="D1117" t="b">
        <f t="shared" si="17"/>
        <v>0</v>
      </c>
    </row>
    <row r="1118" spans="1:4" x14ac:dyDescent="0.35">
      <c r="A1118" t="s">
        <v>121</v>
      </c>
      <c r="D1118" t="b">
        <f t="shared" si="17"/>
        <v>0</v>
      </c>
    </row>
    <row r="1119" spans="1:4" x14ac:dyDescent="0.35">
      <c r="A1119" t="s">
        <v>122</v>
      </c>
      <c r="D1119" t="b">
        <f t="shared" si="17"/>
        <v>0</v>
      </c>
    </row>
    <row r="1120" spans="1:4" x14ac:dyDescent="0.35">
      <c r="A1120" t="s">
        <v>123</v>
      </c>
      <c r="D1120" t="b">
        <f t="shared" si="17"/>
        <v>0</v>
      </c>
    </row>
    <row r="1121" spans="1:4" x14ac:dyDescent="0.35">
      <c r="A1121" t="s">
        <v>124</v>
      </c>
      <c r="D1121" t="b">
        <f t="shared" si="17"/>
        <v>0</v>
      </c>
    </row>
    <row r="1122" spans="1:4" x14ac:dyDescent="0.35">
      <c r="A1122" t="s">
        <v>125</v>
      </c>
      <c r="D1122" t="b">
        <f t="shared" si="17"/>
        <v>0</v>
      </c>
    </row>
    <row r="1123" spans="1:4" x14ac:dyDescent="0.35">
      <c r="A1123" t="s">
        <v>126</v>
      </c>
      <c r="D1123" t="b">
        <f t="shared" si="17"/>
        <v>0</v>
      </c>
    </row>
    <row r="1124" spans="1:4" x14ac:dyDescent="0.35">
      <c r="A1124" t="s">
        <v>127</v>
      </c>
      <c r="D1124" t="b">
        <f t="shared" si="17"/>
        <v>0</v>
      </c>
    </row>
    <row r="1125" spans="1:4" x14ac:dyDescent="0.35">
      <c r="A1125" t="s">
        <v>128</v>
      </c>
      <c r="D1125" t="b">
        <f t="shared" si="17"/>
        <v>0</v>
      </c>
    </row>
    <row r="1126" spans="1:4" x14ac:dyDescent="0.35">
      <c r="A1126" t="s">
        <v>129</v>
      </c>
      <c r="D1126" t="b">
        <f t="shared" si="17"/>
        <v>0</v>
      </c>
    </row>
    <row r="1127" spans="1:4" x14ac:dyDescent="0.35">
      <c r="A1127" t="s">
        <v>130</v>
      </c>
      <c r="D1127" t="b">
        <f t="shared" si="17"/>
        <v>0</v>
      </c>
    </row>
    <row r="1128" spans="1:4" x14ac:dyDescent="0.35">
      <c r="A1128" t="s">
        <v>131</v>
      </c>
      <c r="D1128" t="b">
        <f t="shared" si="17"/>
        <v>0</v>
      </c>
    </row>
    <row r="1129" spans="1:4" x14ac:dyDescent="0.35">
      <c r="A1129" t="s">
        <v>132</v>
      </c>
      <c r="D1129" t="b">
        <f t="shared" si="17"/>
        <v>0</v>
      </c>
    </row>
    <row r="1130" spans="1:4" x14ac:dyDescent="0.35">
      <c r="A1130" t="s">
        <v>133</v>
      </c>
      <c r="D1130" t="b">
        <f t="shared" si="17"/>
        <v>0</v>
      </c>
    </row>
    <row r="1131" spans="1:4" x14ac:dyDescent="0.35">
      <c r="A1131" t="s">
        <v>134</v>
      </c>
      <c r="D1131" t="b">
        <f t="shared" si="17"/>
        <v>0</v>
      </c>
    </row>
    <row r="1132" spans="1:4" x14ac:dyDescent="0.35">
      <c r="A1132" t="s">
        <v>135</v>
      </c>
      <c r="D1132" t="b">
        <f t="shared" si="17"/>
        <v>0</v>
      </c>
    </row>
    <row r="1133" spans="1:4" x14ac:dyDescent="0.35">
      <c r="A1133" t="s">
        <v>136</v>
      </c>
      <c r="D1133" t="b">
        <f t="shared" si="17"/>
        <v>0</v>
      </c>
    </row>
    <row r="1134" spans="1:4" x14ac:dyDescent="0.35">
      <c r="A1134" t="s">
        <v>137</v>
      </c>
      <c r="D1134" t="b">
        <f t="shared" si="17"/>
        <v>0</v>
      </c>
    </row>
    <row r="1135" spans="1:4" x14ac:dyDescent="0.35">
      <c r="A1135" t="s">
        <v>138</v>
      </c>
      <c r="D1135" t="b">
        <f t="shared" si="17"/>
        <v>0</v>
      </c>
    </row>
    <row r="1136" spans="1:4" x14ac:dyDescent="0.35">
      <c r="A1136" t="s">
        <v>139</v>
      </c>
      <c r="D1136" t="b">
        <f t="shared" si="17"/>
        <v>0</v>
      </c>
    </row>
    <row r="1137" spans="1:4" x14ac:dyDescent="0.35">
      <c r="A1137" t="s">
        <v>140</v>
      </c>
      <c r="D1137" t="b">
        <f t="shared" si="17"/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5"/>
  <sheetViews>
    <sheetView showGridLines="0" tabSelected="1" workbookViewId="0">
      <selection activeCell="C19" sqref="C19"/>
    </sheetView>
  </sheetViews>
  <sheetFormatPr defaultRowHeight="14.5" x14ac:dyDescent="0.35"/>
  <cols>
    <col min="3" max="3" width="79.81640625" customWidth="1"/>
    <col min="4" max="4" width="10" customWidth="1"/>
    <col min="9" max="9" width="49.90625" customWidth="1"/>
    <col min="10" max="10" width="10.26953125" customWidth="1"/>
  </cols>
  <sheetData>
    <row r="2" spans="2:11" ht="20" thickBot="1" x14ac:dyDescent="0.5">
      <c r="B2" s="5" t="s">
        <v>147</v>
      </c>
      <c r="C2" s="5"/>
      <c r="D2" s="5"/>
      <c r="E2" s="5"/>
      <c r="H2" s="5" t="s">
        <v>152</v>
      </c>
      <c r="I2" s="5"/>
      <c r="J2" s="5"/>
      <c r="K2" s="5"/>
    </row>
    <row r="3" spans="2:11" ht="15" thickTop="1" x14ac:dyDescent="0.35"/>
    <row r="4" spans="2:11" ht="20" thickBot="1" x14ac:dyDescent="0.5">
      <c r="D4" s="5">
        <v>2019</v>
      </c>
      <c r="E4" s="5"/>
      <c r="J4" s="5">
        <v>2019</v>
      </c>
      <c r="K4" s="5"/>
    </row>
    <row r="5" spans="2:11" ht="52" thickTop="1" thickBot="1" x14ac:dyDescent="0.45">
      <c r="B5" s="6" t="s">
        <v>148</v>
      </c>
      <c r="C5" s="6" t="s">
        <v>149</v>
      </c>
      <c r="D5" s="7" t="s">
        <v>150</v>
      </c>
      <c r="E5" s="7" t="s">
        <v>151</v>
      </c>
      <c r="F5" s="6"/>
      <c r="G5" s="6"/>
      <c r="H5" s="6" t="s">
        <v>148</v>
      </c>
      <c r="I5" s="6" t="s">
        <v>149</v>
      </c>
      <c r="J5" s="7" t="s">
        <v>150</v>
      </c>
      <c r="K5" s="7" t="s">
        <v>151</v>
      </c>
    </row>
    <row r="6" spans="2:11" ht="15" thickTop="1" x14ac:dyDescent="0.35">
      <c r="B6" cm="1">
        <f t="array" ref="B6:B15">_xlfn.SEQUENCE(10)</f>
        <v>1</v>
      </c>
      <c r="C6" t="s">
        <v>31</v>
      </c>
      <c r="D6">
        <v>40.1</v>
      </c>
      <c r="E6">
        <v>46.3</v>
      </c>
      <c r="H6" cm="1">
        <f t="array" ref="H6:H15">_xlfn.SEQUENCE(10)</f>
        <v>1</v>
      </c>
      <c r="I6" t="s">
        <v>31</v>
      </c>
      <c r="J6" s="8">
        <v>28.2</v>
      </c>
      <c r="K6" s="8">
        <v>38.9</v>
      </c>
    </row>
    <row r="7" spans="2:11" x14ac:dyDescent="0.35">
      <c r="B7">
        <v>2</v>
      </c>
      <c r="C7" t="s">
        <v>63</v>
      </c>
      <c r="D7">
        <v>21.8</v>
      </c>
      <c r="E7">
        <v>24.3</v>
      </c>
      <c r="H7">
        <v>2</v>
      </c>
      <c r="I7" s="4" t="s">
        <v>35</v>
      </c>
      <c r="J7" s="9">
        <v>19.399999999999999</v>
      </c>
      <c r="K7" s="9">
        <v>25.4</v>
      </c>
    </row>
    <row r="8" spans="2:11" x14ac:dyDescent="0.35">
      <c r="B8">
        <v>3</v>
      </c>
      <c r="C8" t="s">
        <v>51</v>
      </c>
      <c r="D8">
        <v>18.600000000000001</v>
      </c>
      <c r="E8">
        <v>20.3</v>
      </c>
      <c r="H8">
        <v>3</v>
      </c>
      <c r="I8" t="s">
        <v>63</v>
      </c>
      <c r="J8" s="8">
        <v>15.7</v>
      </c>
      <c r="K8" s="8">
        <v>21.2</v>
      </c>
    </row>
    <row r="9" spans="2:11" x14ac:dyDescent="0.35">
      <c r="B9">
        <v>4</v>
      </c>
      <c r="C9" s="4" t="s">
        <v>43</v>
      </c>
      <c r="D9" s="4">
        <v>18.3</v>
      </c>
      <c r="E9" s="4">
        <v>19.600000000000001</v>
      </c>
      <c r="H9">
        <v>4</v>
      </c>
      <c r="I9" t="s">
        <v>23</v>
      </c>
      <c r="J9" s="8">
        <v>11.1</v>
      </c>
      <c r="K9" s="8">
        <v>14.9</v>
      </c>
    </row>
    <row r="10" spans="2:11" x14ac:dyDescent="0.35">
      <c r="B10">
        <v>5</v>
      </c>
      <c r="C10" t="s">
        <v>23</v>
      </c>
      <c r="D10">
        <v>15.5</v>
      </c>
      <c r="E10">
        <v>17.399999999999999</v>
      </c>
      <c r="H10">
        <v>5</v>
      </c>
      <c r="I10" t="s">
        <v>51</v>
      </c>
      <c r="J10" s="8">
        <v>10.9</v>
      </c>
      <c r="K10" s="8">
        <v>14.8</v>
      </c>
    </row>
    <row r="11" spans="2:11" x14ac:dyDescent="0.35">
      <c r="B11">
        <v>6</v>
      </c>
      <c r="C11" t="s">
        <v>27</v>
      </c>
      <c r="D11">
        <v>12.7</v>
      </c>
      <c r="E11">
        <v>14.7</v>
      </c>
      <c r="H11">
        <v>6</v>
      </c>
      <c r="I11" t="s">
        <v>27</v>
      </c>
      <c r="J11" s="8">
        <v>9.6</v>
      </c>
      <c r="K11" s="8">
        <v>13.3</v>
      </c>
    </row>
    <row r="12" spans="2:11" x14ac:dyDescent="0.35">
      <c r="B12">
        <v>7</v>
      </c>
      <c r="C12" t="s">
        <v>25</v>
      </c>
      <c r="D12">
        <v>9.6</v>
      </c>
      <c r="E12">
        <v>11.6</v>
      </c>
      <c r="H12">
        <v>7</v>
      </c>
      <c r="I12" t="s">
        <v>41</v>
      </c>
      <c r="J12" s="8">
        <v>6</v>
      </c>
      <c r="K12" s="8">
        <v>8.1</v>
      </c>
    </row>
    <row r="13" spans="2:11" x14ac:dyDescent="0.35">
      <c r="B13">
        <v>8</v>
      </c>
      <c r="C13" t="s">
        <v>57</v>
      </c>
      <c r="D13">
        <v>7.7</v>
      </c>
      <c r="E13">
        <v>8.4</v>
      </c>
      <c r="H13">
        <v>8</v>
      </c>
      <c r="I13" t="s">
        <v>39</v>
      </c>
      <c r="J13" s="8">
        <v>5.0999999999999996</v>
      </c>
      <c r="K13" s="8">
        <v>6.9</v>
      </c>
    </row>
    <row r="14" spans="2:11" x14ac:dyDescent="0.35">
      <c r="B14">
        <v>9</v>
      </c>
      <c r="C14" t="s">
        <v>47</v>
      </c>
      <c r="D14" s="8">
        <v>7</v>
      </c>
      <c r="E14">
        <v>7.5</v>
      </c>
      <c r="H14">
        <v>9</v>
      </c>
      <c r="I14" t="s">
        <v>57</v>
      </c>
      <c r="J14" s="8">
        <v>4.3</v>
      </c>
      <c r="K14" s="8">
        <v>5.8</v>
      </c>
    </row>
    <row r="15" spans="2:11" x14ac:dyDescent="0.35">
      <c r="B15">
        <v>10</v>
      </c>
      <c r="C15" t="s">
        <v>19</v>
      </c>
      <c r="D15">
        <v>6.8</v>
      </c>
      <c r="E15">
        <v>7.9</v>
      </c>
      <c r="H15">
        <v>10</v>
      </c>
      <c r="I15" t="s">
        <v>25</v>
      </c>
      <c r="J15" s="8">
        <v>4.0999999999999996</v>
      </c>
      <c r="K15" s="8">
        <v>5.6</v>
      </c>
    </row>
  </sheetData>
  <mergeCells count="4">
    <mergeCell ref="D4:E4"/>
    <mergeCell ref="J4:K4"/>
    <mergeCell ref="B2:E2"/>
    <mergeCell ref="H2:K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pivot</vt:lpstr>
      <vt:lpstr>Underlying Cause of Death, 1999</vt:lpstr>
      <vt:lpstr>Cancer age-adjusted mortality 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11-12T22:08:48Z</dcterms:created>
  <dcterms:modified xsi:type="dcterms:W3CDTF">2023-11-12T22:0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CD9C22-E177-419C-9F5F-33D42AD81ACD}</vt:lpwstr>
  </property>
</Properties>
</file>